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showInkAnnotation="0" autoCompressPictures="0" defaultThemeVersion="166925"/>
  <mc:AlternateContent xmlns:mc="http://schemas.openxmlformats.org/markup-compatibility/2006">
    <mc:Choice Requires="x15">
      <x15ac:absPath xmlns:x15ac="http://schemas.microsoft.com/office/spreadsheetml/2010/11/ac" url="\\AD.ALLSTATE.COM\nas\TeamGAAPReporting\2021\Investor Supplement\Q1\Final\"/>
    </mc:Choice>
  </mc:AlternateContent>
  <xr:revisionPtr revIDLastSave="0" documentId="13_ncr:1_{4719939C-7231-4656-90CB-BFD91B6CD64B}" xr6:coauthVersionLast="45" xr6:coauthVersionMax="45" xr10:uidLastSave="{00000000-0000-0000-0000-000000000000}"/>
  <bookViews>
    <workbookView xWindow="28680" yWindow="-120" windowWidth="28110" windowHeight="16440" tabRatio="668" xr2:uid="{C7279B60-0746-4051-A63C-5A3E763D0296}"/>
  </bookViews>
  <sheets>
    <sheet name="Cover Page" sheetId="1" r:id="rId1"/>
    <sheet name="Exec Summary" sheetId="27" r:id="rId2"/>
    <sheet name="Table of Contents" sheetId="2" r:id="rId3"/>
    <sheet name="1" sheetId="4" r:id="rId4"/>
    <sheet name="2" sheetId="5" r:id="rId5"/>
    <sheet name="3" sheetId="6" r:id="rId6"/>
    <sheet name="4" sheetId="7" r:id="rId7"/>
    <sheet name="5" sheetId="8" r:id="rId8"/>
    <sheet name="6" sheetId="10" r:id="rId9"/>
    <sheet name="7" sheetId="11" r:id="rId10"/>
    <sheet name="8" sheetId="12" r:id="rId11"/>
    <sheet name="9" sheetId="13" r:id="rId12"/>
    <sheet name="10" sheetId="15" r:id="rId13"/>
    <sheet name="11" sheetId="17" r:id="rId14"/>
    <sheet name="12" sheetId="19" r:id="rId15"/>
    <sheet name="13" sheetId="21" r:id="rId16"/>
    <sheet name="14" sheetId="22" r:id="rId17"/>
    <sheet name="15" sheetId="24" r:id="rId18"/>
    <sheet name="16" sheetId="25" r:id="rId19"/>
    <sheet name="17" sheetId="26"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c" localSheetId="1" hidden="1">#REF!</definedName>
    <definedName name="_c" hidden="1">#REF!</definedName>
    <definedName name="_Key1" hidden="1">#REF!</definedName>
    <definedName name="_Key2" hidden="1">#REF!</definedName>
    <definedName name="_Order1" hidden="1">255</definedName>
    <definedName name="_Order2" hidden="1">0</definedName>
    <definedName name="_Sort" hidden="1">[1]data!#REF!</definedName>
    <definedName name="AIMCO">[2]AIMCO!$A$1:$J$65536</definedName>
    <definedName name="AMC">[2]AMC!$A$1:$J$65536</definedName>
    <definedName name="BIG" localSheetId="1">#REF!</definedName>
    <definedName name="BIG">#REF!</definedName>
    <definedName name="COL">'[3]Results Table'!$G$1:$G$65536</definedName>
    <definedName name="Current_Qtr">[4]INPUTS!$B$15</definedName>
    <definedName name="D" localSheetId="1">#REF!</definedName>
    <definedName name="D">#REF!</definedName>
    <definedName name="DATA">'[3]Results Table'!$A:$IV</definedName>
    <definedName name="Dbase">'[5]C-90 whole # (Current rating)'!$A:$IV</definedName>
    <definedName name="Foundation">[2]Foundation!$A$1:$J$65536</definedName>
    <definedName name="GL" localSheetId="1">#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1">IF('Exec Summary'!Values_Entered,Header_Row+'Exec Summary'!Number_of_Payments,Header_Row)</definedName>
    <definedName name="Last_Row">IF(Values_Entered,Header_Row+Number_of_Payments,Header_Row)</definedName>
    <definedName name="Last_Row1" localSheetId="1">IF('Exec Summary'!Values_Entered,Header_Row+'Exec Summary'!Number_of_Payments,Header_Row)</definedName>
    <definedName name="Last_Row1">IF(Values_Entered,Header_Row+Number_of_Payments,Header_Row)</definedName>
    <definedName name="Number_of_Payments" localSheetId="1">MATCH(0.01,End_Bal,-1)+1</definedName>
    <definedName name="Number_of_Payments">MATCH(0.01,End_Bal,-1)+1</definedName>
    <definedName name="PH" localSheetId="1" hidden="1">#REF!</definedName>
    <definedName name="PH" hidden="1">#REF!</definedName>
    <definedName name="PQYTDA1">[7]INPUTS!$B$15</definedName>
    <definedName name="_xlnm.Print_Area" localSheetId="17">'15'!$A$1:$B$39</definedName>
    <definedName name="_xlnm.Print_Area" localSheetId="18">'16'!$A$1:$C$26</definedName>
    <definedName name="_xlnm.Print_Area" localSheetId="2">'Table of Contents'!$A$1:$G$21</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1">'[13](4) Table'!#REF!</definedName>
    <definedName name="Table">'[13](4) Table'!#REF!</definedName>
    <definedName name="Table1" localSheetId="1">'[13](4) Table'!#REF!</definedName>
    <definedName name="Table1">'[14](4) Table'!#REF!</definedName>
    <definedName name="Tax_Exempt_Fixed_Income">(1-'[15]YTD A10'!$N$7)</definedName>
    <definedName name="URloss">[16]Query4!$A$1:$O$65536</definedName>
    <definedName name="Values_Entered" localSheetId="1">IF(Loan_Amount*Interest_Rate*Loan_Years*Loan_Start&gt;0,1,0)</definedName>
    <definedName name="Values_Entered">IF(Loan_Amount*Interest_Rate*Loan_Years*Loan_Start&gt;0,1,0)</definedName>
    <definedName name="X">[17]Allcorp!$A$1:$M$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93" uniqueCount="344">
  <si>
    <t xml:space="preserve">
</t>
  </si>
  <si>
    <t>The Allstate Corporation</t>
  </si>
  <si>
    <t>Investor Supplement</t>
  </si>
  <si>
    <t>First Quarter 2021</t>
  </si>
  <si>
    <t xml:space="preserve">The condensed consolidated financial statements and financial exhibits included herein are unaudited. These condensed consolidated financial statements and exhibits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First Quarter 2021</t>
  </si>
  <si>
    <t>Table of Contents</t>
  </si>
  <si>
    <t>Consolidated Operations</t>
  </si>
  <si>
    <t>Allstate Health and Benefits (Previously Allstate Benefits)</t>
  </si>
  <si>
    <t xml:space="preserve">Condensed Consolidated Statements of Operations </t>
  </si>
  <si>
    <t xml:space="preserve">Segment Results and Other Statistics </t>
  </si>
  <si>
    <t>Contribution to Income</t>
  </si>
  <si>
    <t>Book Value per Common Share and Debt to Capital</t>
  </si>
  <si>
    <t>Corporate and Other</t>
  </si>
  <si>
    <t>Segment Results</t>
  </si>
  <si>
    <t>Investments</t>
  </si>
  <si>
    <t>Property-Liability</t>
  </si>
  <si>
    <t>Investment Position and Results</t>
  </si>
  <si>
    <t xml:space="preserve">Results </t>
  </si>
  <si>
    <t>Allstate Protection</t>
  </si>
  <si>
    <t xml:space="preserve">Allstate Protection Profitability Measures </t>
  </si>
  <si>
    <t>Definitions of Non-GAAP Measures</t>
  </si>
  <si>
    <t>15,16</t>
  </si>
  <si>
    <t>Glossary</t>
  </si>
  <si>
    <t>Protection Services</t>
  </si>
  <si>
    <t xml:space="preserve"> </t>
  </si>
  <si>
    <t>Condensed Consolidated Statements of Operations</t>
  </si>
  <si>
    <t>($ in millions, except per share data)</t>
  </si>
  <si>
    <t>Three months ended</t>
  </si>
  <si>
    <t>March 31, 
2021</t>
  </si>
  <si>
    <t>Dec. 31, 
2020</t>
  </si>
  <si>
    <t>Sept. 30, 
2020</t>
  </si>
  <si>
    <t>June 30, 
2020</t>
  </si>
  <si>
    <t>March 31, 
2020</t>
  </si>
  <si>
    <t>Revenues</t>
  </si>
  <si>
    <t>Net investment income</t>
  </si>
  <si>
    <t>Realized capital gains (losses)</t>
  </si>
  <si>
    <t>Total revenues</t>
  </si>
  <si>
    <t>Costs and expenses</t>
  </si>
  <si>
    <t>Property and casualty insurance claims and claims expense</t>
  </si>
  <si>
    <t>Shelter-in-Place Payback expense</t>
  </si>
  <si>
    <t>Accident and health insurance policy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from operations before income tax expense</t>
  </si>
  <si>
    <t>Income tax expense</t>
  </si>
  <si>
    <t>Net income from continuing operations</t>
  </si>
  <si>
    <t>Income (loss) from discontinued operations, net of tax</t>
  </si>
  <si>
    <t>Net income (loss)</t>
  </si>
  <si>
    <t>Net income (loss) attributable to Allstate</t>
  </si>
  <si>
    <t>Preferred stock dividends</t>
  </si>
  <si>
    <t>Net income (loss) applicable to common shareholders</t>
  </si>
  <si>
    <t>Earnings per common share</t>
  </si>
  <si>
    <t>Basic</t>
  </si>
  <si>
    <t>Continuing operations</t>
  </si>
  <si>
    <t>Discontinued operations</t>
  </si>
  <si>
    <t>Total</t>
  </si>
  <si>
    <t>Diluted</t>
  </si>
  <si>
    <t>Weighted average common shares - Basic</t>
  </si>
  <si>
    <t>Weighted average common shares - Diluted</t>
  </si>
  <si>
    <t>Cash dividends declared per common share</t>
  </si>
  <si>
    <t>Contribution to income</t>
  </si>
  <si>
    <t>Realized capital (gains) losses</t>
  </si>
  <si>
    <t>Curtailment (gains) losses</t>
  </si>
  <si>
    <t>Reclassification of periodic settlements and accruals on non-hedge derivative instruments</t>
  </si>
  <si>
    <t>Business combination expenses and the amortization of purchased intangibles</t>
  </si>
  <si>
    <t>(Income) loss from discontinued operations</t>
  </si>
  <si>
    <t>Income tax expense (benefit)</t>
  </si>
  <si>
    <t>Adjusted net income *</t>
  </si>
  <si>
    <t>Income per common share - Diluted</t>
  </si>
  <si>
    <t xml:space="preserve">Weighted average common shares - Diluted </t>
  </si>
  <si>
    <t>Book value per common share</t>
  </si>
  <si>
    <t>Numerator:</t>
  </si>
  <si>
    <t>Denominator:</t>
  </si>
  <si>
    <t xml:space="preserve">Common shares outstanding and dilutive potential common shares outstanding </t>
  </si>
  <si>
    <t xml:space="preserve">Book value per common share </t>
  </si>
  <si>
    <t>Book value per common share, excluding the impact of unrealized net capital gains and losses on fixed income securities</t>
  </si>
  <si>
    <t>Less: Unrealized net capital gains and losses on fixed income securities</t>
  </si>
  <si>
    <t>Book value per common share, excluding the impact of unrealized net capital gains and losses on fixed income securities *</t>
  </si>
  <si>
    <t>Total debt</t>
  </si>
  <si>
    <t>Total capital resources</t>
  </si>
  <si>
    <t>%</t>
  </si>
  <si>
    <t>Ratio of debt to capital resources</t>
  </si>
  <si>
    <r>
      <rPr>
        <vertAlign val="superscript"/>
        <sz val="9"/>
        <color rgb="FF000000"/>
        <rFont val="Arial"/>
        <family val="2"/>
      </rPr>
      <t>(</t>
    </r>
    <r>
      <rPr>
        <vertAlign val="superscript"/>
        <sz val="9"/>
        <color rgb="FF000000"/>
        <rFont val="Arial"/>
        <family val="2"/>
      </rPr>
      <t>1</t>
    </r>
    <r>
      <rPr>
        <vertAlign val="superscript"/>
        <sz val="9"/>
        <color rgb="FF000000"/>
        <rFont val="Arial"/>
        <family val="2"/>
      </rPr>
      <t>)</t>
    </r>
  </si>
  <si>
    <t>Excludes equity related to preferred stock of $2,170 at March 31, 2021 and $1,970 million at December 31, 2020, September 30, 2020, June 30, 2020 and March 31, 2020.</t>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Common shares outstanding were 300,124,914 and 304,192,788 as of March 31, 2021 and December 31, 2020, respectively.</t>
  </si>
  <si>
    <t>($ in millions)</t>
  </si>
  <si>
    <t>Twelve months ended</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Less: Unrealized net capital gains and losses</t>
  </si>
  <si>
    <t>Net income applicable to common shareholders and adjusted net income reflect a trailing twelve-month period.</t>
  </si>
  <si>
    <t>Policies in Force and Other Statistics</t>
  </si>
  <si>
    <r>
      <rPr>
        <b/>
        <sz val="9"/>
        <color rgb="FF000000"/>
        <rFont val="Arial"/>
        <family val="2"/>
      </rPr>
      <t xml:space="preserve">Policies in force statistics (in thousands) </t>
    </r>
    <r>
      <rPr>
        <b/>
        <vertAlign val="superscript"/>
        <sz val="9"/>
        <color rgb="FF000000"/>
        <rFont val="Arial"/>
        <family val="2"/>
      </rPr>
      <t>(</t>
    </r>
    <r>
      <rPr>
        <b/>
        <vertAlign val="superscript"/>
        <sz val="9"/>
        <color rgb="FF000000"/>
        <rFont val="Arial"/>
        <family val="2"/>
      </rPr>
      <t>1</t>
    </r>
    <r>
      <rPr>
        <b/>
        <vertAlign val="superscript"/>
        <sz val="9"/>
        <color rgb="FF000000"/>
        <rFont val="Arial"/>
        <family val="2"/>
      </rPr>
      <t>)</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2)</t>
    </r>
  </si>
  <si>
    <t>Allstate Protection Plans</t>
  </si>
  <si>
    <t>Allstate Dealer Services</t>
  </si>
  <si>
    <t>Allstate Roadside</t>
  </si>
  <si>
    <t>Allstate Identity Protection</t>
  </si>
  <si>
    <t>Allstate Health and Benefits</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Encompass brand has been combined into National General in the first quarter of 2021 and results prior to 2021 reflect Encompass brand results only.</t>
  </si>
  <si>
    <t>Property-Liability Results</t>
  </si>
  <si>
    <t>($ in millions, except ratios)</t>
  </si>
  <si>
    <t>Premiums written</t>
  </si>
  <si>
    <t>Decrease (in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r>
      <rPr>
        <b/>
        <sz val="9"/>
        <color rgb="FF000000"/>
        <rFont val="Arial"/>
        <family val="2"/>
      </rPr>
      <t xml:space="preserve">Underwriting income </t>
    </r>
    <r>
      <rPr>
        <b/>
        <vertAlign val="superscript"/>
        <sz val="9"/>
        <color rgb="FF000000"/>
        <rFont val="Arial"/>
        <family val="2"/>
      </rPr>
      <t>(1)</t>
    </r>
  </si>
  <si>
    <t>Catastrophe losses</t>
  </si>
  <si>
    <t>Operating ratios and reconciliations to underlying ratios</t>
  </si>
  <si>
    <t>Loss ratio</t>
  </si>
  <si>
    <t>Effect of catastrophe losses</t>
  </si>
  <si>
    <t>Effect of prior year non-catastrophe reserve reestimates</t>
  </si>
  <si>
    <t>Underlying loss ratio *</t>
  </si>
  <si>
    <t>Expense ratio</t>
  </si>
  <si>
    <t>Effect of amortization of purchased intangibles</t>
  </si>
  <si>
    <t>Underlying expense ratio *</t>
  </si>
  <si>
    <t xml:space="preserve">Combined ratio </t>
  </si>
  <si>
    <t>Underlying combined ratio *</t>
  </si>
  <si>
    <t xml:space="preserve">Effect of restructuring and related charges on combined ratio  </t>
  </si>
  <si>
    <t>Effect of Run-off Property-Liability on combined ratio</t>
  </si>
  <si>
    <t>Effect of Shelter-in-Place Payback expense on combined and expense ratios</t>
  </si>
  <si>
    <r>
      <rPr>
        <b/>
        <vertAlign val="superscript"/>
        <sz val="9"/>
        <color rgb="FF000000"/>
        <rFont val="Arial"/>
        <family val="2"/>
      </rPr>
      <t>(1</t>
    </r>
    <r>
      <rPr>
        <b/>
        <vertAlign val="superscript"/>
        <sz val="9"/>
        <color rgb="FF000000"/>
        <rFont val="Arial"/>
        <family val="2"/>
      </rPr>
      <t>)</t>
    </r>
    <r>
      <rPr>
        <b/>
        <sz val="9"/>
        <color rgb="FF000000"/>
        <rFont val="Arial"/>
        <family val="2"/>
      </rPr>
      <t xml:space="preserve"> </t>
    </r>
    <r>
      <rPr>
        <b/>
        <sz val="9"/>
        <color rgb="FF000000"/>
        <rFont val="Arial"/>
        <family val="2"/>
      </rPr>
      <t xml:space="preserve">Underwriting income (loss) </t>
    </r>
  </si>
  <si>
    <t>Allstate brand</t>
  </si>
  <si>
    <r>
      <rPr>
        <sz val="9"/>
        <color rgb="FF000000"/>
        <rFont val="Arial"/>
        <family val="2"/>
      </rPr>
      <t>National General</t>
    </r>
    <r>
      <rPr>
        <sz val="9"/>
        <color rgb="FF000000"/>
        <rFont val="Arial"/>
        <family val="2"/>
      </rPr>
      <t xml:space="preserve"> </t>
    </r>
    <r>
      <rPr>
        <vertAlign val="superscript"/>
        <sz val="9"/>
        <color rgb="FF000000"/>
        <rFont val="Arial"/>
        <family val="2"/>
      </rPr>
      <t>(2)</t>
    </r>
  </si>
  <si>
    <t>Answer Financial</t>
  </si>
  <si>
    <t>Total underwriting income for Allstate Protection</t>
  </si>
  <si>
    <t xml:space="preserve">Run-off Property-Liability </t>
  </si>
  <si>
    <t>Total underwriting income for Property Liability</t>
  </si>
  <si>
    <t>Investment results and taxes</t>
  </si>
  <si>
    <t>Realized capital gains (losses), after-tax</t>
  </si>
  <si>
    <t>Income tax expense on operations</t>
  </si>
  <si>
    <r>
      <rPr>
        <vertAlign val="superscript"/>
        <sz val="9"/>
        <color rgb="FF000000"/>
        <rFont val="Arial"/>
        <family val="2"/>
      </rPr>
      <t>(2)</t>
    </r>
  </si>
  <si>
    <t>Allstate Protection Profitability Measures</t>
  </si>
  <si>
    <t>Net premiums earned</t>
  </si>
  <si>
    <t>Underwriting income (loss)</t>
  </si>
  <si>
    <t>Effect of advertising expenses on combined ratio</t>
  </si>
  <si>
    <t>Auto Profitability Measures</t>
  </si>
  <si>
    <t>Underwriting income</t>
  </si>
  <si>
    <t>Combined ratio</t>
  </si>
  <si>
    <t>New issued applications (in thousands)</t>
  </si>
  <si>
    <t>Agency channel</t>
  </si>
  <si>
    <t>Direct channel</t>
  </si>
  <si>
    <t>Average premium - gross written ($)</t>
  </si>
  <si>
    <t>Renewal ratio (%)</t>
  </si>
  <si>
    <r>
      <rPr>
        <b/>
        <sz val="9"/>
        <color rgb="FF000000"/>
        <rFont val="Arial"/>
        <family val="2"/>
      </rPr>
      <t>N</t>
    </r>
    <r>
      <rPr>
        <b/>
        <sz val="9"/>
        <color rgb="FF000000"/>
        <rFont val="Arial"/>
        <family val="2"/>
      </rPr>
      <t xml:space="preserve">ational General </t>
    </r>
    <r>
      <rPr>
        <b/>
        <vertAlign val="superscript"/>
        <sz val="9"/>
        <color rgb="FF000000"/>
        <rFont val="Arial"/>
        <family val="2"/>
      </rPr>
      <t>(1)</t>
    </r>
  </si>
  <si>
    <t>New issued application (in thousands)</t>
  </si>
  <si>
    <r>
      <rPr>
        <b/>
        <vertAlign val="superscript"/>
        <sz val="9"/>
        <color rgb="FF000000"/>
        <rFont val="Arial"/>
        <family val="2"/>
      </rPr>
      <t>(1)</t>
    </r>
  </si>
  <si>
    <t>Homeowners Profitability Measures</t>
  </si>
  <si>
    <t>Gross claim frequency (%)</t>
  </si>
  <si>
    <t>Paid claim severity (%)</t>
  </si>
  <si>
    <r>
      <rPr>
        <b/>
        <sz val="9"/>
        <color rgb="FF000000"/>
        <rFont val="Arial"/>
        <family val="2"/>
      </rPr>
      <t xml:space="preserve">National General </t>
    </r>
    <r>
      <rPr>
        <b/>
        <vertAlign val="superscript"/>
        <sz val="9"/>
        <color rgb="FF000000"/>
        <rFont val="Arial"/>
        <family val="2"/>
      </rPr>
      <t>(1)</t>
    </r>
  </si>
  <si>
    <t>Protection Services Segment Results</t>
  </si>
  <si>
    <t>Net premiums written</t>
  </si>
  <si>
    <t>Intersegment insurance premiums and service fees</t>
  </si>
  <si>
    <t xml:space="preserve">Net investment income </t>
  </si>
  <si>
    <t>Claims and claims expense</t>
  </si>
  <si>
    <t>Adjusted net income (loss)</t>
  </si>
  <si>
    <t>Depreciation</t>
  </si>
  <si>
    <t>Revenue</t>
  </si>
  <si>
    <t>Adjusted net income</t>
  </si>
  <si>
    <t xml:space="preserve">Allstate Roadside </t>
  </si>
  <si>
    <t>Arity</t>
  </si>
  <si>
    <t>Adjusted net loss</t>
  </si>
  <si>
    <t>Allstate Health and Benefits Segment Results and Other Statistics</t>
  </si>
  <si>
    <t>As of or for the three months ended</t>
  </si>
  <si>
    <t>Premiums</t>
  </si>
  <si>
    <t xml:space="preserve">Contract charges </t>
  </si>
  <si>
    <t>Premiums and contract charges</t>
  </si>
  <si>
    <t>Includes $41 million, pre-tax, write-off of capitalized software costs associated with a billing system.</t>
  </si>
  <si>
    <t>Corporate and Other Segment Results</t>
  </si>
  <si>
    <t>Income tax benefit on operations</t>
  </si>
  <si>
    <t>Investment position</t>
  </si>
  <si>
    <t>Fixed income securities, at fair value</t>
  </si>
  <si>
    <t>Equity securities</t>
  </si>
  <si>
    <t>Mortgage loans, net</t>
  </si>
  <si>
    <t>Short-term, at fair value</t>
  </si>
  <si>
    <t>Other investments, net</t>
  </si>
  <si>
    <t>Fixed income securities</t>
  </si>
  <si>
    <t xml:space="preserve">Equity securities  </t>
  </si>
  <si>
    <t>Mortgage loans</t>
  </si>
  <si>
    <t>Limited partnership interests</t>
  </si>
  <si>
    <t xml:space="preserve">Short-term </t>
  </si>
  <si>
    <t>Investment income, before expense</t>
  </si>
  <si>
    <t xml:space="preserve">Realized capital gains (losses), pre-tax by transaction type </t>
  </si>
  <si>
    <t>Sales</t>
  </si>
  <si>
    <t>Credit losses</t>
  </si>
  <si>
    <t>Valuation of equity investments</t>
  </si>
  <si>
    <t>Valuation and settlements of derivative instruments</t>
  </si>
  <si>
    <t>Valuation-interest bearing</t>
  </si>
  <si>
    <t>Valuation-equity investments</t>
  </si>
  <si>
    <t>Investment Position and Results by Strategy</t>
  </si>
  <si>
    <t xml:space="preserve">As of or for the three months ended </t>
  </si>
  <si>
    <t>Investment Position</t>
  </si>
  <si>
    <t>Interest-bearing investments</t>
  </si>
  <si>
    <t>Real estate</t>
  </si>
  <si>
    <t>Private equity</t>
  </si>
  <si>
    <t>Investment income</t>
  </si>
  <si>
    <t>Market-based</t>
  </si>
  <si>
    <t>LP and other alternative investments</t>
  </si>
  <si>
    <t>Investee level expenses</t>
  </si>
  <si>
    <t>Income for yield calculation</t>
  </si>
  <si>
    <t xml:space="preserve">Pre-tax yield </t>
  </si>
  <si>
    <t>Performance-based</t>
  </si>
  <si>
    <t>Pre-tax yield</t>
  </si>
  <si>
    <t>Total return on investments portfolio</t>
  </si>
  <si>
    <t>10 year</t>
  </si>
  <si>
    <t>5 year</t>
  </si>
  <si>
    <t>3 year</t>
  </si>
  <si>
    <t>1 year</t>
  </si>
  <si>
    <t>We believe that investors’ understanding of Allstate’s performance is enhanced by our disclosure of the following non-GAAP measures. Our methods for calculating these measures may differ from those used by other companies and therefore comparability may be limited.</t>
  </si>
  <si>
    <t>realized capital gains and losses except for periodic settlements and accruals on non-hedge derivative instruments, which are reported with realized capital gains and losses but included in adjusted net income,</t>
  </si>
  <si>
    <t>pension and other postretirement remeasurement gains and losses,</t>
  </si>
  <si>
    <t xml:space="preserve">business combination expenses and the amortization or impairment of purchased intangibles, </t>
  </si>
  <si>
    <t>income or loss from discontinued operations,</t>
  </si>
  <si>
    <t xml:space="preserve">adjustments for other significant non-recurring, infrequent or unusual items when (a) the nature of the charge or gain is such that it is reasonably unlikely to recur within two years, or (b) there has been no similar charge or gain within the prior two years, and  </t>
  </si>
  <si>
    <t xml:space="preserve">related income tax expense or benefit of these items. </t>
  </si>
  <si>
    <r>
      <rPr>
        <b/>
        <sz val="10"/>
        <color rgb="FF000000"/>
        <rFont val="Arial"/>
        <family val="2"/>
      </rPr>
      <t>Underlying loss</t>
    </r>
    <r>
      <rPr>
        <b/>
        <sz val="10"/>
        <color rgb="FF000000"/>
        <rFont val="Arial"/>
        <family val="2"/>
      </rPr>
      <t xml:space="preserve"> ratio</t>
    </r>
    <r>
      <rPr>
        <sz val="10"/>
        <color rgb="FF000000"/>
        <rFont val="Arial"/>
        <family val="2"/>
      </rPr>
      <t xml:space="preserve"> </t>
    </r>
    <r>
      <rPr>
        <sz val="10"/>
        <color rgb="FF000000"/>
        <rFont val="Arial"/>
        <family val="2"/>
      </rPr>
      <t xml:space="preserve">is a non-GAAP ratio, which is computed as the difference between </t>
    </r>
    <r>
      <rPr>
        <sz val="10"/>
        <color rgb="FF000000"/>
        <rFont val="Arial"/>
        <family val="2"/>
      </rPr>
      <t>three</t>
    </r>
    <r>
      <rPr>
        <sz val="10"/>
        <color rgb="FF000000"/>
        <rFont val="Arial"/>
        <family val="2"/>
      </rPr>
      <t xml:space="preserve"> GAAP operating ratios: the </t>
    </r>
    <r>
      <rPr>
        <sz val="10"/>
        <color rgb="FF000000"/>
        <rFont val="Arial"/>
        <family val="2"/>
      </rPr>
      <t>loss</t>
    </r>
    <r>
      <rPr>
        <sz val="10"/>
        <color rgb="FF000000"/>
        <rFont val="Arial"/>
        <family val="2"/>
      </rPr>
      <t xml:space="preserve"> ratio, the effect of catastrophes on the combined ratio, </t>
    </r>
    <r>
      <rPr>
        <sz val="10"/>
        <color rgb="FF000000"/>
        <rFont val="Arial"/>
        <family val="2"/>
      </rPr>
      <t xml:space="preserve">and </t>
    </r>
    <r>
      <rPr>
        <sz val="10"/>
        <color rgb="FF000000"/>
        <rFont val="Arial"/>
        <family val="2"/>
      </rPr>
      <t xml:space="preserve">the effect of prior year non-catastrophe reserve reestimates on the combined </t>
    </r>
    <r>
      <rPr>
        <sz val="10"/>
        <color rgb="FF000000"/>
        <rFont val="Arial"/>
        <family val="2"/>
      </rPr>
      <t>ratio.</t>
    </r>
    <r>
      <rPr>
        <sz val="10"/>
        <color rgb="FF000000"/>
        <rFont val="Arial"/>
        <family val="2"/>
      </rPr>
      <t xml:space="preserve"> </t>
    </r>
    <r>
      <rPr>
        <sz val="10"/>
        <color rgb="FF000000"/>
        <rFont val="Arial"/>
        <family val="2"/>
      </rPr>
      <t xml:space="preserve">We believe that this ratio is useful to investors and it is used by management to reveal the trends </t>
    </r>
    <r>
      <rPr>
        <sz val="10"/>
        <color rgb="FF000000"/>
        <rFont val="Arial"/>
        <family val="2"/>
      </rPr>
      <t xml:space="preserve">that may be obscured by catastrophe </t>
    </r>
    <r>
      <rPr>
        <sz val="10"/>
        <color rgb="FF000000"/>
        <rFont val="Arial"/>
        <family val="2"/>
      </rPr>
      <t>losses and</t>
    </r>
    <r>
      <rPr>
        <sz val="10"/>
        <color rgb="FF000000"/>
        <rFont val="Arial"/>
        <family val="2"/>
      </rPr>
      <t xml:space="preserve"> prior year reserve </t>
    </r>
    <r>
      <rPr>
        <sz val="10"/>
        <color rgb="FF000000"/>
        <rFont val="Arial"/>
        <family val="2"/>
      </rPr>
      <t>reestimates.</t>
    </r>
    <r>
      <rPr>
        <sz val="10"/>
        <color rgb="FF000000"/>
        <rFont val="Arial"/>
        <family val="2"/>
      </rPr>
      <t xml:space="preserve"> Catastrophe losses cause our loss trends to vary significantly between periods as a result of their incidence of occurrence and magnitude, and can have a significant impact on the combined ratio.</t>
    </r>
    <r>
      <rPr>
        <sz val="10"/>
        <color rgb="FF000000"/>
        <rFont val="Arial"/>
        <family val="2"/>
      </rPr>
      <t xml:space="preserve"> </t>
    </r>
    <r>
      <rPr>
        <sz val="10"/>
        <color rgb="FF000000"/>
        <rFont val="Arial"/>
        <family val="2"/>
      </rPr>
      <t xml:space="preserve">Prior year reserve reestimates are caused by unexpected loss development on historical </t>
    </r>
    <r>
      <rPr>
        <sz val="10"/>
        <color rgb="FF000000"/>
        <rFont val="Arial"/>
        <family val="2"/>
      </rPr>
      <t>reserves.</t>
    </r>
    <r>
      <rPr>
        <sz val="10"/>
        <color rgb="FF000000"/>
        <rFont val="Arial"/>
        <family val="2"/>
      </rPr>
      <t xml:space="preserve"> We believe it is useful for investors to evaluate these components separately and in the aggregate when reviewing our underwriting performance.</t>
    </r>
    <r>
      <rPr>
        <sz val="10"/>
        <color rgb="FF000000"/>
        <rFont val="Arial"/>
        <family val="2"/>
      </rPr>
      <t xml:space="preserve"> The most directly comparable GAAP measure is the </t>
    </r>
    <r>
      <rPr>
        <sz val="10"/>
        <color rgb="FF000000"/>
        <rFont val="Arial"/>
        <family val="2"/>
      </rPr>
      <t>loss</t>
    </r>
    <r>
      <rPr>
        <sz val="10"/>
        <color rgb="FF000000"/>
        <rFont val="Arial"/>
        <family val="2"/>
      </rPr>
      <t xml:space="preserve"> ratio.</t>
    </r>
    <r>
      <rPr>
        <sz val="10"/>
        <color rgb="FF000000"/>
        <rFont val="Arial"/>
        <family val="2"/>
      </rPr>
      <t xml:space="preserve"> </t>
    </r>
    <r>
      <rPr>
        <sz val="10"/>
        <color rgb="FF000000"/>
        <rFont val="Arial"/>
        <family val="2"/>
      </rPr>
      <t xml:space="preserve">The underlying </t>
    </r>
    <r>
      <rPr>
        <sz val="10"/>
        <color rgb="FF000000"/>
        <rFont val="Arial"/>
        <family val="2"/>
      </rPr>
      <t>loss</t>
    </r>
    <r>
      <rPr>
        <sz val="10"/>
        <color rgb="FF000000"/>
        <rFont val="Arial"/>
        <family val="2"/>
      </rPr>
      <t xml:space="preserve"> ratio should not be considered a substitute for the </t>
    </r>
    <r>
      <rPr>
        <sz val="10"/>
        <color rgb="FF000000"/>
        <rFont val="Arial"/>
        <family val="2"/>
      </rPr>
      <t>loss</t>
    </r>
    <r>
      <rPr>
        <sz val="10"/>
        <color rgb="FF000000"/>
        <rFont val="Arial"/>
        <family val="2"/>
      </rPr>
      <t xml:space="preserve"> ratio and does not reflect the overall </t>
    </r>
    <r>
      <rPr>
        <sz val="10"/>
        <color rgb="FF000000"/>
        <rFont val="Arial"/>
        <family val="2"/>
      </rPr>
      <t>loss ratio</t>
    </r>
    <r>
      <rPr>
        <sz val="10"/>
        <color rgb="FF000000"/>
        <rFont val="Arial"/>
        <family val="2"/>
      </rPr>
      <t xml:space="preserve"> of our business. A reconciliation of </t>
    </r>
    <r>
      <rPr>
        <sz val="10"/>
        <color rgb="FF000000"/>
        <rFont val="Arial"/>
        <family val="2"/>
      </rPr>
      <t xml:space="preserve">underlying </t>
    </r>
    <r>
      <rPr>
        <sz val="10"/>
        <color rgb="FF000000"/>
        <rFont val="Arial"/>
        <family val="2"/>
      </rPr>
      <t>loss</t>
    </r>
    <r>
      <rPr>
        <sz val="10"/>
        <color rgb="FF000000"/>
        <rFont val="Arial"/>
        <family val="2"/>
      </rPr>
      <t xml:space="preserve"> ratio </t>
    </r>
    <r>
      <rPr>
        <sz val="10"/>
        <color rgb="FF000000"/>
        <rFont val="Arial"/>
        <family val="2"/>
      </rPr>
      <t xml:space="preserve">is provided in the schedules "Property-Liability Results", "Allstate </t>
    </r>
    <r>
      <rPr>
        <sz val="10"/>
        <color rgb="FF000000"/>
        <rFont val="Arial"/>
        <family val="2"/>
      </rPr>
      <t>Protection</t>
    </r>
    <r>
      <rPr>
        <sz val="10"/>
        <color rgb="FF000000"/>
        <rFont val="Arial"/>
        <family val="2"/>
      </rPr>
      <t xml:space="preserve"> Profitability Measures", </t>
    </r>
    <r>
      <rPr>
        <sz val="10"/>
        <color rgb="FF000000"/>
        <rFont val="Arial"/>
        <family val="2"/>
      </rPr>
      <t xml:space="preserve">"Auto Profitability </t>
    </r>
    <r>
      <rPr>
        <sz val="10"/>
        <color rgb="FF000000"/>
        <rFont val="Arial"/>
        <family val="2"/>
      </rPr>
      <t>Measures"</t>
    </r>
    <r>
      <rPr>
        <sz val="10"/>
        <color rgb="FF000000"/>
        <rFont val="Arial"/>
        <family val="2"/>
      </rPr>
      <t xml:space="preserve"> and "Homeowners Profitability </t>
    </r>
    <r>
      <rPr>
        <sz val="10"/>
        <color rgb="FF000000"/>
        <rFont val="Arial"/>
        <family val="2"/>
      </rPr>
      <t>Measures".</t>
    </r>
  </si>
  <si>
    <r>
      <rPr>
        <b/>
        <sz val="10"/>
        <color rgb="FF000000"/>
        <rFont val="Arial"/>
        <family val="2"/>
      </rPr>
      <t>Underlying expense ratio</t>
    </r>
    <r>
      <rPr>
        <sz val="10"/>
        <color rgb="FF000000"/>
        <rFont val="Arial"/>
        <family val="2"/>
      </rPr>
      <t xml:space="preserve"> is a non-GAAP ratio, which</t>
    </r>
    <r>
      <rPr>
        <sz val="10"/>
        <color rgb="FF000000"/>
        <rFont val="Arial"/>
        <family val="2"/>
      </rPr>
      <t xml:space="preserve"> is </t>
    </r>
    <r>
      <rPr>
        <sz val="10"/>
        <color rgb="FF000000"/>
        <rFont val="Arial"/>
        <family val="2"/>
      </rPr>
      <t>computed</t>
    </r>
    <r>
      <rPr>
        <sz val="10"/>
        <color rgb="FF000000"/>
        <rFont val="Arial"/>
        <family val="2"/>
      </rPr>
      <t xml:space="preserve"> as the </t>
    </r>
    <r>
      <rPr>
        <sz val="10"/>
        <color rgb="FF000000"/>
        <rFont val="Arial"/>
        <family val="2"/>
      </rPr>
      <t>difference between the expense</t>
    </r>
    <r>
      <rPr>
        <sz val="10"/>
        <color rgb="FF000000"/>
        <rFont val="Arial"/>
        <family val="2"/>
      </rPr>
      <t xml:space="preserve"> ratio </t>
    </r>
    <r>
      <rPr>
        <sz val="10"/>
        <color rgb="FF000000"/>
        <rFont val="Arial"/>
        <family val="2"/>
      </rPr>
      <t>and the effect of amortization or impairment of purchased intangibles</t>
    </r>
    <r>
      <rPr>
        <sz val="10"/>
        <color rgb="FF000000"/>
        <rFont val="Arial"/>
        <family val="2"/>
      </rPr>
      <t xml:space="preserve"> on the </t>
    </r>
    <r>
      <rPr>
        <sz val="10"/>
        <color rgb="FF000000"/>
        <rFont val="Arial"/>
        <family val="2"/>
      </rPr>
      <t>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t>
    </r>
    <r>
      <rPr>
        <sz val="10"/>
        <color rgb="FF000000"/>
        <rFont val="Arial"/>
        <family val="2"/>
      </rPr>
      <t xml:space="preserve"> the </t>
    </r>
    <r>
      <rPr>
        <sz val="10"/>
        <color rgb="FF000000"/>
        <rFont val="Arial"/>
        <family val="2"/>
      </rPr>
      <t xml:space="preserve">acquisition purchase price and is not indicative of our business results or trends. </t>
    </r>
    <r>
      <rPr>
        <sz val="10"/>
        <color rgb="FF000000"/>
        <rFont val="Arial"/>
        <family val="2"/>
      </rPr>
      <t xml:space="preserve">We believe </t>
    </r>
    <r>
      <rPr>
        <sz val="10"/>
        <color rgb="FF000000"/>
        <rFont val="Arial"/>
        <family val="2"/>
      </rPr>
      <t>it</t>
    </r>
    <r>
      <rPr>
        <sz val="10"/>
        <color rgb="FF000000"/>
        <rFont val="Arial"/>
        <family val="2"/>
      </rPr>
      <t xml:space="preserve"> is useful </t>
    </r>
    <r>
      <rPr>
        <sz val="10"/>
        <color rgb="FF000000"/>
        <rFont val="Arial"/>
        <family val="2"/>
      </rPr>
      <t>for</t>
    </r>
    <r>
      <rPr>
        <sz val="10"/>
        <color rgb="FF000000"/>
        <rFont val="Arial"/>
        <family val="2"/>
      </rPr>
      <t xml:space="preserve"> investors </t>
    </r>
    <r>
      <rPr>
        <sz val="10"/>
        <color rgb="FF000000"/>
        <rFont val="Arial"/>
        <family val="2"/>
      </rPr>
      <t xml:space="preserve">to evaluate these components separately </t>
    </r>
    <r>
      <rPr>
        <sz val="10"/>
        <color rgb="FF000000"/>
        <rFont val="Arial"/>
        <family val="2"/>
      </rPr>
      <t xml:space="preserve">and </t>
    </r>
    <r>
      <rPr>
        <sz val="10"/>
        <color rgb="FF000000"/>
        <rFont val="Arial"/>
        <family val="2"/>
      </rPr>
      <t>in the aggregate when reviewing our underwriting performance. The most directly comparable GAAP measure</t>
    </r>
    <r>
      <rPr>
        <sz val="10"/>
        <color rgb="FF000000"/>
        <rFont val="Arial"/>
        <family val="2"/>
      </rPr>
      <t xml:space="preserve"> is </t>
    </r>
    <r>
      <rPr>
        <sz val="10"/>
        <color rgb="FF000000"/>
        <rFont val="Arial"/>
        <family val="2"/>
      </rPr>
      <t>the expense ratio. The underlying expense ratio should not be considered a substitute</t>
    </r>
    <r>
      <rPr>
        <sz val="10"/>
        <color rgb="FF000000"/>
        <rFont val="Arial"/>
        <family val="2"/>
      </rPr>
      <t xml:space="preserve"> for the </t>
    </r>
    <r>
      <rPr>
        <sz val="10"/>
        <color rgb="FF000000"/>
        <rFont val="Arial"/>
        <family val="2"/>
      </rPr>
      <t>expense ratio and does not reflect</t>
    </r>
    <r>
      <rPr>
        <sz val="10"/>
        <color rgb="FF000000"/>
        <rFont val="Arial"/>
        <family val="2"/>
      </rPr>
      <t xml:space="preserve"> the </t>
    </r>
    <r>
      <rPr>
        <sz val="10"/>
        <color rgb="FF000000"/>
        <rFont val="Arial"/>
        <family val="2"/>
      </rPr>
      <t>overall expense ratio of our business. A reconciliation</t>
    </r>
    <r>
      <rPr>
        <sz val="10"/>
        <color rgb="FF000000"/>
        <rFont val="Arial"/>
        <family val="2"/>
      </rPr>
      <t xml:space="preserve"> of </t>
    </r>
    <r>
      <rPr>
        <sz val="10"/>
        <color rgb="FF000000"/>
        <rFont val="Arial"/>
        <family val="2"/>
      </rPr>
      <t>underlying expense ratio is</t>
    </r>
    <r>
      <rPr>
        <sz val="10"/>
        <color rgb="FF000000"/>
        <rFont val="Arial"/>
        <family val="2"/>
      </rPr>
      <t xml:space="preserve"> provided </t>
    </r>
    <r>
      <rPr>
        <sz val="10"/>
        <color rgb="FF000000"/>
        <rFont val="Arial"/>
        <family val="2"/>
      </rPr>
      <t>in</t>
    </r>
    <r>
      <rPr>
        <sz val="10"/>
        <color rgb="FF000000"/>
        <rFont val="Arial"/>
        <family val="2"/>
      </rPr>
      <t xml:space="preserve"> the </t>
    </r>
    <r>
      <rPr>
        <sz val="10"/>
        <color rgb="FF000000"/>
        <rFont val="Arial"/>
        <family val="2"/>
      </rPr>
      <t>schedules  "Property-Liability Results",</t>
    </r>
    <r>
      <rPr>
        <sz val="10"/>
        <color rgb="FF000000"/>
        <rFont val="Arial"/>
        <family val="2"/>
      </rPr>
      <t xml:space="preserve"> "Allstate </t>
    </r>
    <r>
      <rPr>
        <sz val="10"/>
        <color rgb="FF000000"/>
        <rFont val="Arial"/>
        <family val="2"/>
      </rPr>
      <t>Protection Profitability Measures", "Auto Profitability Measures" and "Homeowners Profitability Measures".</t>
    </r>
  </si>
  <si>
    <r>
      <rPr>
        <b/>
        <sz val="10"/>
        <color rgb="FF000000"/>
        <rFont val="Arial"/>
        <family val="2"/>
      </rPr>
      <t>Underlying combined ratio</t>
    </r>
    <r>
      <rPr>
        <sz val="10"/>
        <color rgb="FF000000"/>
        <rFont val="Arial"/>
        <family val="2"/>
      </rPr>
      <t xml:space="preserve"> is a non-GAAP ratio, which is the sum of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t>Definitions of Non-GAAP Measures (continued)</t>
  </si>
  <si>
    <r>
      <rPr>
        <sz val="10"/>
        <color rgb="FF1666AF"/>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1666AF"/>
        <rFont val="Arial"/>
        <family val="2"/>
      </rPr>
      <t xml:space="preserve">Average premium - gross written: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6 months for auto and 12 months for homeowners.</t>
    </r>
  </si>
  <si>
    <r>
      <rPr>
        <sz val="10"/>
        <color rgb="FF1666AF"/>
        <rFont val="Arial"/>
        <family val="2"/>
      </rPr>
      <t>Gross claim frequency</t>
    </r>
    <r>
      <rPr>
        <sz val="10"/>
        <color rgb="FF000000"/>
        <rFont val="Arial"/>
        <family val="2"/>
      </rPr>
      <t xml:space="preserve">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t>
    </r>
  </si>
  <si>
    <r>
      <rPr>
        <sz val="10"/>
        <color rgb="FF1666AF"/>
        <rFont val="Arial"/>
        <family val="2"/>
      </rPr>
      <t xml:space="preserve">New issued applications: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1666AF"/>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1666AF"/>
        <rFont val="Arial"/>
        <family val="2"/>
      </rPr>
      <t>Expense ratio:</t>
    </r>
    <r>
      <rPr>
        <sz val="10"/>
        <color rgb="FF000000"/>
        <rFont val="Arial"/>
        <family val="2"/>
      </rPr>
      <t xml:space="preserve"> Other revenue is deducted from other costs and expenses in the expense ratio calculation.</t>
    </r>
  </si>
  <si>
    <r>
      <rPr>
        <sz val="10"/>
        <color rgb="FF1666AF"/>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r>
  </si>
  <si>
    <r>
      <rPr>
        <sz val="10"/>
        <color rgb="FF1666AF"/>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1666AF"/>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1666AF"/>
        <rFont val="Arial"/>
        <family val="2"/>
      </rPr>
      <t>Benefit ratio</t>
    </r>
    <r>
      <rPr>
        <sz val="10"/>
        <color rgb="FF000000"/>
        <rFont val="Arial"/>
        <family val="2"/>
      </rPr>
      <t xml:space="preserve"> is contract benefits divided by premiums and contract charges.</t>
    </r>
  </si>
  <si>
    <r>
      <rPr>
        <sz val="10"/>
        <color rgb="FF1666AF"/>
        <rFont val="Arial"/>
        <family val="2"/>
      </rPr>
      <t>Duration</t>
    </r>
    <r>
      <rPr>
        <sz val="10"/>
        <color rgb="FF000000"/>
        <rFont val="Arial"/>
        <family val="2"/>
      </rPr>
      <t xml:space="preserve"> measures the price sensitivity of assets and liabilities to changes in interest rates.</t>
    </r>
  </si>
  <si>
    <r>
      <rPr>
        <sz val="10"/>
        <color rgb="FF1666AF"/>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1666AF"/>
        <rFont val="Arial"/>
        <family val="2"/>
      </rPr>
      <t>Interest-bearing investments</t>
    </r>
    <r>
      <rPr>
        <sz val="10"/>
        <color rgb="FF000000"/>
        <rFont val="Arial"/>
        <family val="2"/>
      </rPr>
      <t xml:space="preserve"> comprise fixed income securities, mortgage loans, short-term investments, and other investments including bank and agent loans and derivatives.</t>
    </r>
  </si>
  <si>
    <r>
      <rPr>
        <sz val="10"/>
        <color rgb="FF1666AF"/>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1666AF"/>
        <rFont val="Arial"/>
        <family val="2"/>
      </rPr>
      <t xml:space="preserve">Limited partnership interests: </t>
    </r>
    <r>
      <rPr>
        <sz val="10"/>
        <color rgb="FF000000"/>
        <rFont val="Arial"/>
        <family val="2"/>
      </rPr>
      <t>Income from equity method of accounting LP is generally recognized on a three-month delay due to the availability of the related financial statements from investees.</t>
    </r>
  </si>
  <si>
    <r>
      <rPr>
        <sz val="10"/>
        <color rgb="FF1666AF"/>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1666AF"/>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1666AF"/>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1666AF"/>
        <rFont val="Arial"/>
        <family val="2"/>
      </rPr>
      <t xml:space="preserve">Total return on investment portfolio </t>
    </r>
    <r>
      <rPr>
        <sz val="10"/>
        <color rgb="FF000000"/>
        <rFont val="Arial"/>
        <family val="2"/>
      </rPr>
      <t>is calculated from GAAP results, including the total of net investment income, realized capital gains and losses, the change in unrealized net capital gains and losses, and the change in the difference between fair value and carrying value of mortgage loans, bank loans and agent loans divided by the average fair value balances.</t>
    </r>
  </si>
  <si>
    <t>(1)</t>
  </si>
  <si>
    <t>THE ALLSTATE CORPORATION</t>
  </si>
  <si>
    <t>Historical Results Updated to Reflect Divestitures and Acquisition</t>
  </si>
  <si>
    <t>In the first quarter of 2021, we completed the acquisition of National General Holdings Corp. We also announced the sale of Allstate Life Insurance Company and certain subsidiaries, and Allstate Life Insurance Company of New York. 
These changes are reflected in the following reportable segments: Allstate Protection, Run-off Property-Liability Business (previously Discontinued Lines and Coverages), Protection Services, Allstate Health and Benefits (previously Allstate Benefits) and Corporate and Other.</t>
  </si>
  <si>
    <t xml:space="preserve">Auto Profitability Measures </t>
  </si>
  <si>
    <t xml:space="preserve">Homeowners Profitability Measures </t>
  </si>
  <si>
    <r>
      <rPr>
        <sz val="10"/>
        <color rgb="FF1666AF"/>
        <rFont val="Arial"/>
        <family val="2"/>
      </rPr>
      <t xml:space="preserve">Group health </t>
    </r>
    <r>
      <rPr>
        <sz val="10"/>
        <rFont val="Arial"/>
        <family val="2"/>
      </rPr>
      <t>includes health products sold to employers for use by their employees.</t>
    </r>
  </si>
  <si>
    <r>
      <rPr>
        <sz val="10"/>
        <color rgb="FF1666AF"/>
        <rFont val="Arial"/>
        <family val="2"/>
      </rPr>
      <t>Individual accident and health</t>
    </r>
    <r>
      <rPr>
        <sz val="10"/>
        <rFont val="Arial"/>
        <family val="2"/>
      </rPr>
      <t xml:space="preserve"> includes short-term medical and supplemental products sold directly to individuals.</t>
    </r>
  </si>
  <si>
    <t>Return on Allstate common shareholders' equity</t>
  </si>
  <si>
    <t xml:space="preserve">Beginning Allstate common shareholders' equity </t>
  </si>
  <si>
    <t>Ending Allstate common shareholders' equity</t>
  </si>
  <si>
    <t xml:space="preserve">Return on Allstate common shareholders' equity </t>
  </si>
  <si>
    <t>Adjusted net income return on Allstate common shareholders' equity</t>
  </si>
  <si>
    <t>Adjusted beginning Allstate common shareholders' equity</t>
  </si>
  <si>
    <t>Adjusted ending Allstate common shareholders' equity</t>
  </si>
  <si>
    <t>Adjusted net income return on Allstate common shareholders' equity *</t>
  </si>
  <si>
    <t>Return on Allstate Common Shareholders' Equity</t>
  </si>
  <si>
    <t>Allstate common shareholders' equity</t>
  </si>
  <si>
    <t>Adjusted Allstate common shareholders' equity</t>
  </si>
  <si>
    <t>Ratio of debt to Allstate shareholders' equity</t>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1666AF"/>
        <rFont val="Arial"/>
        <family val="2"/>
      </rPr>
      <t>Average Allstate common shareholders' equity</t>
    </r>
    <r>
      <rPr>
        <sz val="10"/>
        <color rgb="FF000000"/>
        <rFont val="Arial"/>
        <family val="2"/>
      </rPr>
      <t xml:space="preserve"> and </t>
    </r>
    <r>
      <rPr>
        <sz val="10"/>
        <color rgb="FF1666AF"/>
        <rFont val="Arial"/>
        <family val="2"/>
      </rPr>
      <t>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t xml:space="preserve">Adjusted net income </t>
  </si>
  <si>
    <r>
      <rPr>
        <sz val="10"/>
        <color rgb="FF1666AF"/>
        <rFont val="Arial"/>
        <family val="2"/>
      </rPr>
      <t xml:space="preserve">Property and casualty insurance premiums </t>
    </r>
    <r>
      <rPr>
        <sz val="10"/>
        <rFont val="Arial"/>
        <family val="2"/>
      </rPr>
      <t xml:space="preserve">are reported in the Allstate Protection and Protection Services segments and include auto, homeowners, other personal lines and commercial lines insurance products, as well as consumer product proteion plans, roadside assistance and finance and insurance products. </t>
    </r>
  </si>
  <si>
    <r>
      <rPr>
        <vertAlign val="superscript"/>
        <sz val="9"/>
        <color rgb="FF000000"/>
        <rFont val="Arial"/>
        <family val="2"/>
      </rPr>
      <t>(1)</t>
    </r>
  </si>
  <si>
    <t>Adjusted net income is net income (loss) applicable to common shareholders, excluding:</t>
  </si>
  <si>
    <r>
      <rPr>
        <sz val="10"/>
        <color rgb="FF1666AF"/>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accident and health products.</t>
    </r>
  </si>
  <si>
    <r>
      <rPr>
        <b/>
        <sz val="10"/>
        <color rgb="FF000000"/>
        <rFont val="Arial"/>
        <family val="2"/>
      </rPr>
      <t>Net income (loss) applicable to common shareholders</t>
    </r>
    <r>
      <rPr>
        <sz val="10"/>
        <color rgb="FF000000"/>
        <rFont val="Arial"/>
        <family val="2"/>
      </rPr>
      <t xml:space="preserve">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 business that may be obscured by the net effect of realized capital gains and losses, pension and other postretirement remeasurement gains and losses, valuation changes on embedded derivatives that are not hedged, business combination expenses, and the amortization or impairment of purchased intangibles, income or loss from discontinued operations and adjustments for other significant non-recurring, infrequent or unusual items and the related tax expense or benefit of these items. Realized capital gains and losses, pension and other postretirement remeasurement gains and losses, and valuation changes on embedded derivatives that are not hedged may vary significantly between periods and are generally driven by business decisions and external economic developments such as capital market conditions, the timing of which is unrelated to the insurance underwriting process. Business combination expenses and income or loss from discontinued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r>
  </si>
  <si>
    <r>
      <rPr>
        <sz val="10"/>
        <color rgb="FF1666AF"/>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1666AF"/>
        <rFont val="Arial"/>
        <family val="2"/>
      </rPr>
      <t>Employer voluntary benefits</t>
    </r>
    <r>
      <rPr>
        <sz val="10"/>
        <rFont val="Arial"/>
        <family val="2"/>
      </rPr>
      <t xml:space="preserve"> include supplemental life and health products offered through workplace enrollment.</t>
    </r>
  </si>
  <si>
    <r>
      <rPr>
        <b/>
        <sz val="10"/>
        <color rgb="FF000000"/>
        <rFont val="Arial"/>
        <family val="2"/>
      </rPr>
      <t>Adjusted net income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t>Adjusted earnings before taxes, depreciation and restructuring *</t>
  </si>
  <si>
    <r>
      <t xml:space="preserve">Adjusted net income </t>
    </r>
    <r>
      <rPr>
        <b/>
        <vertAlign val="superscript"/>
        <sz val="9"/>
        <rFont val="Arial"/>
        <family val="2"/>
      </rPr>
      <t>(1)</t>
    </r>
  </si>
  <si>
    <r>
      <t xml:space="preserve">Property and casualty insurance premiums </t>
    </r>
    <r>
      <rPr>
        <sz val="9"/>
        <color rgb="FF0070C0"/>
        <rFont val="Arial"/>
        <family val="2"/>
      </rPr>
      <t>^</t>
    </r>
    <r>
      <rPr>
        <sz val="9"/>
        <rFont val="Arial"/>
        <family val="2"/>
      </rPr>
      <t xml:space="preserve"> </t>
    </r>
  </si>
  <si>
    <r>
      <t xml:space="preserve">Accident and health insurance premiums and contract charges </t>
    </r>
    <r>
      <rPr>
        <sz val="9"/>
        <color rgb="FF0070C0"/>
        <rFont val="Arial"/>
        <family val="2"/>
      </rPr>
      <t>^</t>
    </r>
  </si>
  <si>
    <r>
      <rPr>
        <sz val="9"/>
        <color rgb="FF000000"/>
        <rFont val="Arial"/>
        <family val="2"/>
      </rPr>
      <t>Other revenue</t>
    </r>
    <r>
      <rPr>
        <vertAlign val="superscript"/>
        <sz val="9"/>
        <color rgb="FF000000"/>
        <rFont val="Arial"/>
        <family val="2"/>
      </rPr>
      <t xml:space="preserve"> </t>
    </r>
    <r>
      <rPr>
        <sz val="9"/>
        <color rgb="FF0070C0"/>
        <rFont val="Arial"/>
        <family val="2"/>
      </rPr>
      <t>^</t>
    </r>
  </si>
  <si>
    <r>
      <t xml:space="preserve">Average adjusted Allstate common shareholders' equity </t>
    </r>
    <r>
      <rPr>
        <sz val="9"/>
        <color rgb="FF0070C0"/>
        <rFont val="Arial"/>
        <family val="2"/>
      </rPr>
      <t>^</t>
    </r>
  </si>
  <si>
    <r>
      <t xml:space="preserve">Other business lines </t>
    </r>
    <r>
      <rPr>
        <sz val="9"/>
        <color rgb="FF0070C0"/>
        <rFont val="Arial"/>
        <family val="2"/>
      </rPr>
      <t>^</t>
    </r>
  </si>
  <si>
    <r>
      <t xml:space="preserve">New issued applications (in thousands) </t>
    </r>
    <r>
      <rPr>
        <sz val="9"/>
        <color rgb="FF0070C0"/>
        <rFont val="Arial"/>
        <family val="2"/>
      </rPr>
      <t>^</t>
    </r>
  </si>
  <si>
    <r>
      <t xml:space="preserve">Average premium - gross written </t>
    </r>
    <r>
      <rPr>
        <sz val="9"/>
        <color rgb="FF0070C0"/>
        <rFont val="Arial"/>
        <family val="2"/>
      </rPr>
      <t>^</t>
    </r>
    <r>
      <rPr>
        <sz val="9"/>
        <rFont val="Arial"/>
        <family val="2"/>
      </rPr>
      <t xml:space="preserve"> ($)</t>
    </r>
  </si>
  <si>
    <r>
      <t xml:space="preserve">Property damage gross claim frequency </t>
    </r>
    <r>
      <rPr>
        <sz val="9"/>
        <color rgb="FF0070C0"/>
        <rFont val="Arial"/>
        <family val="2"/>
      </rPr>
      <t>^</t>
    </r>
    <r>
      <rPr>
        <sz val="9"/>
        <rFont val="Arial"/>
        <family val="2"/>
      </rPr>
      <t xml:space="preserve"> (%)</t>
    </r>
  </si>
  <si>
    <r>
      <t xml:space="preserve">Property damage paid claim severity </t>
    </r>
    <r>
      <rPr>
        <sz val="9"/>
        <color rgb="FF0070C0"/>
        <rFont val="Arial"/>
        <family val="2"/>
      </rPr>
      <t>^</t>
    </r>
    <r>
      <rPr>
        <sz val="9"/>
        <rFont val="Arial"/>
        <family val="2"/>
      </rPr>
      <t xml:space="preserve"> (%)</t>
    </r>
  </si>
  <si>
    <r>
      <t xml:space="preserve">Renewal ratio </t>
    </r>
    <r>
      <rPr>
        <sz val="9"/>
        <color rgb="FF0070C0"/>
        <rFont val="Arial"/>
        <family val="2"/>
      </rPr>
      <t>^</t>
    </r>
    <r>
      <rPr>
        <sz val="9"/>
        <rFont val="Arial"/>
        <family val="2"/>
      </rPr>
      <t xml:space="preserve"> (%) </t>
    </r>
  </si>
  <si>
    <r>
      <t xml:space="preserve">Average Allstate common shareholders' equity </t>
    </r>
    <r>
      <rPr>
        <sz val="9"/>
        <color rgb="FF0070C0"/>
        <rFont val="Arial"/>
        <family val="2"/>
      </rPr>
      <t>^</t>
    </r>
  </si>
  <si>
    <r>
      <rPr>
        <sz val="9"/>
        <color rgb="FF000000"/>
        <rFont val="Arial"/>
        <family val="2"/>
      </rPr>
      <t xml:space="preserve">Revenue </t>
    </r>
    <r>
      <rPr>
        <sz val="9"/>
        <color rgb="FF0070C0"/>
        <rFont val="Arial"/>
        <family val="2"/>
      </rPr>
      <t>^</t>
    </r>
  </si>
  <si>
    <r>
      <rPr>
        <sz val="9"/>
        <color rgb="FF000000"/>
        <rFont val="Arial"/>
        <family val="2"/>
      </rPr>
      <t xml:space="preserve">Other costs and expenses </t>
    </r>
    <r>
      <rPr>
        <sz val="9"/>
        <color rgb="FF0070C0"/>
        <rFont val="Arial"/>
        <family val="2"/>
      </rPr>
      <t>^</t>
    </r>
  </si>
  <si>
    <r>
      <t xml:space="preserve">Equity securities </t>
    </r>
    <r>
      <rPr>
        <sz val="9"/>
        <color rgb="FF0070C0"/>
        <rFont val="Arial"/>
        <family val="2"/>
      </rPr>
      <t>^</t>
    </r>
  </si>
  <si>
    <r>
      <rPr>
        <sz val="9"/>
        <color rgb="FF000000"/>
        <rFont val="Arial"/>
        <family val="2"/>
      </rPr>
      <t xml:space="preserve">Limited partnership interests </t>
    </r>
    <r>
      <rPr>
        <sz val="9"/>
        <color rgb="FF0070C0"/>
        <rFont val="Arial"/>
        <family val="2"/>
      </rPr>
      <t>^</t>
    </r>
  </si>
  <si>
    <r>
      <t xml:space="preserve">Interest-bearing investments </t>
    </r>
    <r>
      <rPr>
        <sz val="9"/>
        <color rgb="FF0070C0"/>
        <rFont val="Arial"/>
        <family val="2"/>
      </rPr>
      <t>^</t>
    </r>
  </si>
  <si>
    <r>
      <rPr>
        <sz val="9"/>
        <color rgb="FF000000"/>
        <rFont val="Arial"/>
        <family val="2"/>
      </rPr>
      <t xml:space="preserve">Equity securities </t>
    </r>
    <r>
      <rPr>
        <sz val="9"/>
        <color rgb="FF0070C0"/>
        <rFont val="Arial"/>
        <family val="2"/>
      </rPr>
      <t>^</t>
    </r>
  </si>
  <si>
    <r>
      <rPr>
        <sz val="9"/>
        <color rgb="FF000000"/>
        <rFont val="Arial"/>
        <family val="2"/>
      </rPr>
      <t xml:space="preserve">LP and other alternative investments </t>
    </r>
    <r>
      <rPr>
        <sz val="9"/>
        <color rgb="FF0070C0"/>
        <rFont val="Arial"/>
        <family val="2"/>
      </rPr>
      <t>^</t>
    </r>
  </si>
  <si>
    <r>
      <t>Items included in the glossary are denoted with a caret (</t>
    </r>
    <r>
      <rPr>
        <sz val="10"/>
        <color rgb="FF0070C0"/>
        <rFont val="Arial"/>
        <family val="2"/>
      </rPr>
      <t>^</t>
    </r>
    <r>
      <rPr>
        <sz val="10"/>
        <color rgb="FF000000"/>
        <rFont val="Arial"/>
        <family val="2"/>
      </rPr>
      <t>) the first time used.</t>
    </r>
  </si>
  <si>
    <r>
      <t xml:space="preserve">Employer voluntary benefits </t>
    </r>
    <r>
      <rPr>
        <sz val="9"/>
        <color rgb="FF0070C0"/>
        <rFont val="Arial"/>
        <family val="2"/>
      </rPr>
      <t>^</t>
    </r>
  </si>
  <si>
    <r>
      <t xml:space="preserve">Group health </t>
    </r>
    <r>
      <rPr>
        <sz val="9"/>
        <color rgb="FF0070C0"/>
        <rFont val="Arial"/>
        <family val="2"/>
      </rPr>
      <t>^</t>
    </r>
  </si>
  <si>
    <r>
      <t xml:space="preserve">Individual accident and health </t>
    </r>
    <r>
      <rPr>
        <sz val="9"/>
        <color rgb="FF0070C0"/>
        <rFont val="Arial"/>
        <family val="2"/>
      </rPr>
      <t>^</t>
    </r>
  </si>
  <si>
    <r>
      <t xml:space="preserve">Expense ratio </t>
    </r>
    <r>
      <rPr>
        <b/>
        <sz val="9"/>
        <color rgb="FF0070C0"/>
        <rFont val="Arial"/>
        <family val="2"/>
      </rPr>
      <t>^</t>
    </r>
  </si>
  <si>
    <r>
      <t xml:space="preserve">Adjusted net income </t>
    </r>
    <r>
      <rPr>
        <b/>
        <sz val="9"/>
        <color rgb="FF0070C0"/>
        <rFont val="Arial"/>
        <family val="2"/>
      </rPr>
      <t>^</t>
    </r>
  </si>
  <si>
    <r>
      <rPr>
        <b/>
        <sz val="9"/>
        <color rgb="FF000000"/>
        <rFont val="Arial"/>
        <family val="2"/>
      </rPr>
      <t xml:space="preserve">Benefit ratio </t>
    </r>
    <r>
      <rPr>
        <b/>
        <sz val="9"/>
        <color rgb="FF0070C0"/>
        <rFont val="Arial"/>
        <family val="2"/>
      </rPr>
      <t>^</t>
    </r>
  </si>
  <si>
    <r>
      <t xml:space="preserve">Adjusted net loss </t>
    </r>
    <r>
      <rPr>
        <b/>
        <sz val="9"/>
        <color rgb="FF0070C0"/>
        <rFont val="Arial"/>
        <family val="2"/>
      </rPr>
      <t>^</t>
    </r>
  </si>
  <si>
    <r>
      <rPr>
        <b/>
        <sz val="9"/>
        <color rgb="FF000000"/>
        <rFont val="Arial"/>
        <family val="2"/>
      </rPr>
      <t xml:space="preserve">Pre-tax yields on fixed income securities </t>
    </r>
    <r>
      <rPr>
        <b/>
        <sz val="9"/>
        <color rgb="FF0070C0"/>
        <rFont val="Arial"/>
        <family val="2"/>
      </rPr>
      <t>^</t>
    </r>
  </si>
  <si>
    <r>
      <rPr>
        <b/>
        <sz val="9"/>
        <color rgb="FF000000"/>
        <rFont val="Arial"/>
        <family val="2"/>
      </rPr>
      <t xml:space="preserve">Total return on investment portfolio </t>
    </r>
    <r>
      <rPr>
        <b/>
        <sz val="9"/>
        <color rgb="FF0070C0"/>
        <rFont val="Arial"/>
        <family val="2"/>
      </rPr>
      <t>^</t>
    </r>
  </si>
  <si>
    <r>
      <rPr>
        <b/>
        <sz val="9"/>
        <color rgb="FF000000"/>
        <rFont val="Arial"/>
        <family val="2"/>
      </rPr>
      <t xml:space="preserve">Fixed income securities portfolio duration </t>
    </r>
    <r>
      <rPr>
        <b/>
        <sz val="9"/>
        <color rgb="FF0070C0"/>
        <rFont val="Arial"/>
        <family val="2"/>
      </rPr>
      <t>^</t>
    </r>
    <r>
      <rPr>
        <b/>
        <sz val="9"/>
        <color rgb="FF000000"/>
        <rFont val="Arial"/>
        <family val="2"/>
      </rPr>
      <t xml:space="preserve"> (in years)</t>
    </r>
  </si>
  <si>
    <r>
      <rPr>
        <b/>
        <sz val="9"/>
        <color rgb="FF000000"/>
        <rFont val="Arial"/>
        <family val="2"/>
      </rPr>
      <t xml:space="preserve">Market-based </t>
    </r>
    <r>
      <rPr>
        <b/>
        <sz val="9"/>
        <color rgb="FF0070C0"/>
        <rFont val="Arial"/>
        <family val="2"/>
      </rPr>
      <t>^</t>
    </r>
  </si>
  <si>
    <r>
      <rPr>
        <b/>
        <sz val="9"/>
        <color rgb="FF000000"/>
        <rFont val="Arial"/>
        <family val="2"/>
      </rPr>
      <t xml:space="preserve">Performance-based </t>
    </r>
    <r>
      <rPr>
        <b/>
        <sz val="9"/>
        <color rgb="FF0070C0"/>
        <rFont val="Arial"/>
        <family val="2"/>
      </rPr>
      <t>^</t>
    </r>
  </si>
  <si>
    <r>
      <rPr>
        <b/>
        <sz val="9"/>
        <color rgb="FF000000"/>
        <rFont val="Arial"/>
        <family val="2"/>
      </rPr>
      <t xml:space="preserve">Internal rate of return </t>
    </r>
    <r>
      <rPr>
        <b/>
        <vertAlign val="superscript"/>
        <sz val="9"/>
        <color rgb="FF000000"/>
        <rFont val="Arial"/>
        <family val="2"/>
      </rPr>
      <t>(1)</t>
    </r>
    <r>
      <rPr>
        <b/>
        <sz val="9"/>
        <color rgb="FF000000"/>
        <rFont val="Arial"/>
        <family val="2"/>
      </rPr>
      <t xml:space="preserve"> </t>
    </r>
    <r>
      <rPr>
        <b/>
        <sz val="9"/>
        <color rgb="FF0070C0"/>
        <rFont val="Arial"/>
        <family val="2"/>
      </rPr>
      <t>^</t>
    </r>
  </si>
  <si>
    <t>Calculations are based on consolidated results including held for sale investments.</t>
  </si>
  <si>
    <t>Less: Net loss attributable to noncontrolling interest</t>
  </si>
  <si>
    <t>Less: Preferred stock dividends</t>
  </si>
  <si>
    <t>Adjusted net income is the GAAP segment measure.</t>
  </si>
  <si>
    <t>Less: Investment expense</t>
  </si>
  <si>
    <r>
      <rPr>
        <sz val="10"/>
        <color rgb="FF1666AF"/>
        <rFont val="Arial"/>
        <family val="2"/>
      </rPr>
      <t xml:space="preserve">Performance-based strategy </t>
    </r>
    <r>
      <rPr>
        <sz val="10"/>
        <rFont val="Arial"/>
        <family val="2"/>
      </rPr>
      <t>seeks</t>
    </r>
    <r>
      <rPr>
        <sz val="10"/>
        <color rgb="FF000000"/>
        <rFont val="Arial"/>
        <family val="2"/>
      </rPr>
      <t xml:space="preserve"> to deliver attractive risk-adjusted returns and supplement market risk with idiosyncratic risk primarily through investments in private equity and real estate.</t>
    </r>
  </si>
  <si>
    <r>
      <t xml:space="preserve">Allstate common shareholders' equity </t>
    </r>
    <r>
      <rPr>
        <vertAlign val="superscript"/>
        <sz val="9"/>
        <rFont val="Arial"/>
        <family val="2"/>
      </rPr>
      <t xml:space="preserve">(1) </t>
    </r>
  </si>
  <si>
    <r>
      <t xml:space="preserve">Common shares outstanding and dilutive potential common shares outstanding </t>
    </r>
    <r>
      <rPr>
        <vertAlign val="superscript"/>
        <sz val="9"/>
        <rFont val="Arial"/>
        <family val="2"/>
      </rPr>
      <t>(2)</t>
    </r>
  </si>
  <si>
    <r>
      <rPr>
        <sz val="9"/>
        <color rgb="FF000000"/>
        <rFont val="Arial"/>
        <family val="2"/>
      </rPr>
      <t>Net income applicable to common shareholders</t>
    </r>
    <r>
      <rPr>
        <vertAlign val="superscript"/>
        <sz val="9"/>
        <color rgb="FF000000"/>
        <rFont val="Arial"/>
        <family val="2"/>
      </rPr>
      <t xml:space="preserve"> (1) </t>
    </r>
  </si>
  <si>
    <r>
      <t xml:space="preserve">Ending Allstate common shareholders' equity </t>
    </r>
    <r>
      <rPr>
        <vertAlign val="superscript"/>
        <sz val="9"/>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0_);_(* \(#,##0\);_(* &quot;-&quot;_);_(@_)"/>
    <numFmt numFmtId="44" formatCode="_(&quot;$&quot;* #,##0.00_);_(&quot;$&quot;* \(#,##0.00\);_(&quot;$&quot;* &quot;-&quot;??_);_(@_)"/>
    <numFmt numFmtId="43" formatCode="_(* #,##0.00_);_(* \(#,##0.00\);_(* &quot;-&quot;??_);_(@_)"/>
    <numFmt numFmtId="164" formatCode="#0;&quot;-&quot;#0;#0;_(@_)"/>
    <numFmt numFmtId="165" formatCode="mmmm\ d\,\ yyyy"/>
    <numFmt numFmtId="166" formatCode="&quot;$&quot;* #,##0_);&quot;$&quot;* \(#,##0\);&quot;$&quot;* &quot;-&quot;_);_(@_)"/>
    <numFmt numFmtId="167" formatCode="&quot;$&quot;* #,##0.00_);&quot;$&quot;* \(#,##0.00\);&quot;$&quot;* &quot;-&quot;_);_(@_)"/>
    <numFmt numFmtId="168" formatCode="* #,##0.0;* \(#,##0.0\);* &quot;-&quot;;_(@_)"/>
    <numFmt numFmtId="169" formatCode="#0.0_)%;\(#0.0\)%;&quot;-&quot;_)\%;_(@_)"/>
    <numFmt numFmtId="170" formatCode="_(* #,##0.0_);_(* \(#,##0.0\);_(* &quot;-&quot;?_);_(@_)"/>
    <numFmt numFmtId="171" formatCode="_(&quot;$&quot;* #,##0_);_(&quot;$&quot;* \(#,##0\);_(&quot;$&quot;* &quot;-&quot;??_);_(@_)"/>
    <numFmt numFmtId="172" formatCode="_(* #,##0_);_(* \(#,##0\);_(* &quot;-&quot;??_);_(@_)"/>
  </numFmts>
  <fonts count="34" x14ac:knownFonts="1">
    <font>
      <sz val="10"/>
      <name val="Arial"/>
    </font>
    <font>
      <sz val="11"/>
      <color theme="1"/>
      <name val="Calibri"/>
      <family val="2"/>
      <scheme val="minor"/>
    </font>
    <font>
      <sz val="11"/>
      <color rgb="FF000000"/>
      <name val="Calibri"/>
      <family val="2"/>
    </font>
    <font>
      <b/>
      <sz val="24"/>
      <color rgb="FF1666AF"/>
      <name val="Arial"/>
      <family val="2"/>
    </font>
    <font>
      <b/>
      <sz val="24"/>
      <color rgb="FF000000"/>
      <name val="Arial"/>
      <family val="2"/>
    </font>
    <font>
      <sz val="9"/>
      <color rgb="FF000000"/>
      <name val="Arial"/>
      <family val="2"/>
    </font>
    <font>
      <sz val="8"/>
      <color rgb="FF000000"/>
      <name val="Arial"/>
      <family val="2"/>
    </font>
    <font>
      <b/>
      <sz val="12"/>
      <color rgb="FF1666AF"/>
      <name val="Arial"/>
      <family val="2"/>
    </font>
    <font>
      <sz val="10"/>
      <color rgb="FF000000"/>
      <name val="Arial"/>
      <family val="2"/>
    </font>
    <font>
      <sz val="10"/>
      <name val="Arial"/>
      <family val="2"/>
    </font>
    <font>
      <i/>
      <sz val="10"/>
      <color rgb="FF1666AF"/>
      <name val="Arial"/>
      <family val="2"/>
    </font>
    <font>
      <b/>
      <sz val="12"/>
      <color rgb="FF000000"/>
      <name val="Arial"/>
      <family val="2"/>
    </font>
    <font>
      <b/>
      <sz val="10"/>
      <color rgb="FF000000"/>
      <name val="Arial"/>
      <family val="2"/>
    </font>
    <font>
      <b/>
      <sz val="12"/>
      <color rgb="FF026DCE"/>
      <name val="Arial"/>
      <family val="2"/>
    </font>
    <font>
      <b/>
      <sz val="8"/>
      <name val="Arial"/>
      <family val="2"/>
    </font>
    <font>
      <sz val="9"/>
      <name val="Arial"/>
      <family val="2"/>
    </font>
    <font>
      <b/>
      <sz val="9"/>
      <name val="Arial"/>
      <family val="2"/>
    </font>
    <font>
      <sz val="9"/>
      <name val="Calibri"/>
      <family val="2"/>
    </font>
    <font>
      <sz val="12"/>
      <color rgb="FF000000"/>
      <name val="Arial"/>
      <family val="2"/>
    </font>
    <font>
      <b/>
      <sz val="10"/>
      <color rgb="FF1666AF"/>
      <name val="Arial"/>
      <family val="2"/>
    </font>
    <font>
      <vertAlign val="superscript"/>
      <sz val="9"/>
      <color rgb="FF000000"/>
      <name val="Arial"/>
      <family val="2"/>
    </font>
    <font>
      <b/>
      <sz val="9"/>
      <color rgb="FF000000"/>
      <name val="Arial"/>
      <family val="2"/>
    </font>
    <font>
      <b/>
      <vertAlign val="superscript"/>
      <sz val="9"/>
      <color rgb="FF000000"/>
      <name val="Arial"/>
      <family val="2"/>
    </font>
    <font>
      <sz val="10"/>
      <color rgb="FF1666AF"/>
      <name val="Arial"/>
      <family val="2"/>
    </font>
    <font>
      <vertAlign val="superscript"/>
      <sz val="9"/>
      <name val="Arial"/>
      <family val="2"/>
    </font>
    <font>
      <sz val="10"/>
      <color theme="1"/>
      <name val="Arial"/>
      <family val="2"/>
    </font>
    <font>
      <b/>
      <sz val="10"/>
      <name val="Arial"/>
      <family val="2"/>
    </font>
    <font>
      <sz val="9"/>
      <name val="Arial"/>
      <family val="2"/>
    </font>
    <font>
      <sz val="9"/>
      <color rgb="FF0070C0"/>
      <name val="Arial"/>
      <family val="2"/>
    </font>
    <font>
      <b/>
      <vertAlign val="superscript"/>
      <sz val="9"/>
      <name val="Arial"/>
      <family val="2"/>
    </font>
    <font>
      <sz val="10"/>
      <color rgb="FF0070C0"/>
      <name val="Arial"/>
      <family val="2"/>
    </font>
    <font>
      <b/>
      <sz val="9"/>
      <color rgb="FF0070C0"/>
      <name val="Arial"/>
      <family val="2"/>
    </font>
    <font>
      <sz val="10"/>
      <name val="Arial"/>
      <family val="2"/>
    </font>
    <font>
      <sz val="10"/>
      <name val="Arial"/>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7">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style="thin">
        <color rgb="FF000000"/>
      </right>
      <top/>
      <bottom/>
      <diagonal/>
    </border>
    <border>
      <left style="thin">
        <color rgb="FF000000"/>
      </left>
      <right/>
      <top/>
      <bottom/>
      <diagonal/>
    </border>
    <border>
      <left/>
      <right/>
      <top/>
      <bottom style="double">
        <color rgb="FF000000"/>
      </bottom>
      <diagonal/>
    </border>
    <border>
      <left/>
      <right/>
      <top style="thin">
        <color rgb="FF000000"/>
      </top>
      <bottom style="double">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top style="double">
        <color rgb="FF000000"/>
      </top>
      <bottom/>
      <diagonal/>
    </border>
    <border>
      <left style="thin">
        <color rgb="FF000000"/>
      </left>
      <right/>
      <top/>
      <bottom style="thin">
        <color rgb="FF000000"/>
      </bottom>
      <diagonal/>
    </border>
    <border>
      <left/>
      <right/>
      <top style="double">
        <color rgb="FF000000"/>
      </top>
      <bottom style="thin">
        <color rgb="FF000000"/>
      </bottom>
      <diagonal/>
    </border>
    <border>
      <left/>
      <right/>
      <top style="thin">
        <color indexed="64"/>
      </top>
      <bottom style="double">
        <color indexed="64"/>
      </bottom>
      <diagonal/>
    </border>
  </borders>
  <cellStyleXfs count="6">
    <xf numFmtId="0" fontId="0" fillId="0" borderId="0"/>
    <xf numFmtId="0" fontId="1" fillId="0" borderId="0"/>
    <xf numFmtId="0" fontId="9" fillId="0" borderId="0"/>
    <xf numFmtId="0" fontId="9" fillId="0" borderId="0"/>
    <xf numFmtId="9" fontId="32" fillId="0" borderId="0" applyFont="0" applyFill="0" applyBorder="0" applyAlignment="0" applyProtection="0"/>
    <xf numFmtId="44" fontId="33" fillId="0" borderId="0" applyFont="0" applyFill="0" applyBorder="0" applyAlignment="0" applyProtection="0"/>
  </cellStyleXfs>
  <cellXfs count="320">
    <xf numFmtId="0" fontId="0" fillId="0" borderId="0" xfId="0"/>
    <xf numFmtId="0" fontId="2" fillId="2" borderId="0" xfId="0" applyFont="1" applyFill="1" applyAlignment="1">
      <alignment horizontal="center" wrapText="1"/>
    </xf>
    <xf numFmtId="0" fontId="5" fillId="2" borderId="0" xfId="0" applyFont="1" applyFill="1" applyAlignment="1">
      <alignment horizontal="justify" wrapText="1"/>
    </xf>
    <xf numFmtId="0" fontId="2" fillId="2" borderId="0" xfId="0" applyFont="1" applyFill="1" applyAlignment="1">
      <alignment wrapText="1"/>
    </xf>
    <xf numFmtId="0" fontId="6" fillId="2" borderId="0" xfId="0" applyFont="1" applyFill="1" applyAlignment="1">
      <alignment horizontal="justify" wrapText="1"/>
    </xf>
    <xf numFmtId="0" fontId="8" fillId="2" borderId="0" xfId="0" applyFont="1" applyFill="1" applyAlignment="1">
      <alignment wrapText="1"/>
    </xf>
    <xf numFmtId="164" fontId="8" fillId="2" borderId="0" xfId="0" applyNumberFormat="1" applyFont="1" applyFill="1" applyAlignment="1">
      <alignment horizontal="center" wrapText="1"/>
    </xf>
    <xf numFmtId="0" fontId="7" fillId="2" borderId="0" xfId="0" applyFont="1" applyFill="1" applyAlignment="1">
      <alignment wrapText="1"/>
    </xf>
    <xf numFmtId="0" fontId="8" fillId="2" borderId="0" xfId="0" applyFont="1" applyFill="1" applyAlignment="1">
      <alignment horizontal="center" wrapText="1"/>
    </xf>
    <xf numFmtId="0" fontId="8" fillId="2" borderId="2" xfId="0" applyFont="1" applyFill="1" applyBorder="1" applyAlignment="1">
      <alignment horizontal="center" wrapText="1"/>
    </xf>
    <xf numFmtId="0" fontId="8" fillId="2" borderId="2" xfId="0" applyFont="1" applyFill="1" applyBorder="1" applyAlignment="1">
      <alignment wrapText="1"/>
    </xf>
    <xf numFmtId="0" fontId="12" fillId="2" borderId="0" xfId="0" applyFont="1" applyFill="1" applyAlignment="1">
      <alignment wrapText="1"/>
    </xf>
    <xf numFmtId="0" fontId="5" fillId="2" borderId="0" xfId="0" applyFont="1" applyFill="1" applyAlignment="1">
      <alignment vertical="top" wrapText="1"/>
    </xf>
    <xf numFmtId="165" fontId="15" fillId="0" borderId="5" xfId="0" applyNumberFormat="1" applyFont="1" applyBorder="1" applyAlignment="1">
      <alignment horizontal="center" wrapText="1"/>
    </xf>
    <xf numFmtId="165" fontId="15" fillId="0" borderId="4" xfId="0" applyNumberFormat="1" applyFont="1" applyBorder="1" applyAlignment="1">
      <alignment horizontal="center" wrapText="1"/>
    </xf>
    <xf numFmtId="0" fontId="15" fillId="0" borderId="6" xfId="0" applyFont="1" applyBorder="1" applyAlignment="1">
      <alignment wrapText="1"/>
    </xf>
    <xf numFmtId="0" fontId="15" fillId="0" borderId="7" xfId="0" applyFont="1" applyBorder="1" applyAlignment="1">
      <alignment wrapText="1"/>
    </xf>
    <xf numFmtId="0" fontId="15" fillId="0" borderId="5" xfId="0" applyFont="1" applyBorder="1" applyAlignment="1">
      <alignment wrapText="1"/>
    </xf>
    <xf numFmtId="0" fontId="15" fillId="0" borderId="10" xfId="0" applyFont="1" applyBorder="1" applyAlignment="1">
      <alignment wrapText="1"/>
    </xf>
    <xf numFmtId="0" fontId="15" fillId="0" borderId="11" xfId="0" applyFont="1" applyBorder="1" applyAlignment="1">
      <alignment horizontal="center" wrapText="1"/>
    </xf>
    <xf numFmtId="0" fontId="15" fillId="0" borderId="12" xfId="0" applyFont="1" applyBorder="1" applyAlignment="1">
      <alignment horizontal="center" wrapText="1"/>
    </xf>
    <xf numFmtId="0" fontId="15" fillId="0" borderId="7" xfId="0" applyFont="1" applyBorder="1" applyAlignment="1">
      <alignment horizontal="center" wrapText="1"/>
    </xf>
    <xf numFmtId="0" fontId="15" fillId="0" borderId="14" xfId="0" applyFont="1" applyBorder="1" applyAlignment="1">
      <alignment wrapText="1"/>
    </xf>
    <xf numFmtId="0" fontId="9" fillId="0" borderId="11" xfId="0" applyFont="1" applyBorder="1" applyAlignment="1">
      <alignment wrapText="1"/>
    </xf>
    <xf numFmtId="0" fontId="15" fillId="0" borderId="0" xfId="0" applyFont="1" applyAlignment="1">
      <alignment horizontal="right" vertical="top" wrapText="1"/>
    </xf>
    <xf numFmtId="0" fontId="15" fillId="0" borderId="7" xfId="0" applyFont="1" applyBorder="1" applyAlignment="1">
      <alignment vertical="top" wrapText="1"/>
    </xf>
    <xf numFmtId="0" fontId="15" fillId="0" borderId="14" xfId="0" applyFont="1" applyBorder="1" applyAlignment="1">
      <alignment vertical="top" wrapText="1"/>
    </xf>
    <xf numFmtId="0" fontId="15" fillId="0" borderId="10" xfId="0" applyFont="1" applyBorder="1" applyAlignment="1">
      <alignment vertical="top" wrapText="1"/>
    </xf>
    <xf numFmtId="0" fontId="18" fillId="2" borderId="0" xfId="0" applyFont="1" applyFill="1" applyAlignment="1">
      <alignment wrapText="1"/>
    </xf>
    <xf numFmtId="0" fontId="8" fillId="2" borderId="0" xfId="0" applyFont="1" applyFill="1" applyAlignment="1">
      <alignment vertical="top" wrapText="1"/>
    </xf>
    <xf numFmtId="0" fontId="12" fillId="2" borderId="0" xfId="0" applyFont="1" applyFill="1" applyAlignment="1">
      <alignment horizontal="left" wrapText="1"/>
    </xf>
    <xf numFmtId="0" fontId="8" fillId="2" borderId="0" xfId="0" applyFont="1" applyFill="1" applyAlignment="1">
      <alignment horizontal="center" vertical="top" wrapText="1"/>
    </xf>
    <xf numFmtId="0" fontId="8" fillId="2" borderId="0" xfId="0" applyFont="1" applyFill="1" applyAlignment="1">
      <alignment horizontal="left" vertical="top" wrapText="1"/>
    </xf>
    <xf numFmtId="0" fontId="8" fillId="2" borderId="0" xfId="0" applyFont="1" applyFill="1" applyAlignment="1">
      <alignment horizontal="left" wrapText="1"/>
    </xf>
    <xf numFmtId="0" fontId="11" fillId="2" borderId="0" xfId="0" applyFont="1" applyFill="1" applyAlignment="1">
      <alignment wrapText="1"/>
    </xf>
    <xf numFmtId="0" fontId="15" fillId="0" borderId="0" xfId="0" applyFont="1" applyBorder="1" applyAlignment="1">
      <alignment wrapText="1"/>
    </xf>
    <xf numFmtId="166" fontId="15" fillId="0" borderId="0" xfId="0" applyNumberFormat="1" applyFont="1" applyAlignment="1"/>
    <xf numFmtId="0" fontId="0" fillId="0" borderId="0" xfId="0" applyAlignment="1"/>
    <xf numFmtId="0" fontId="15" fillId="0" borderId="7" xfId="0" applyFont="1" applyBorder="1" applyAlignment="1"/>
    <xf numFmtId="0" fontId="15" fillId="0" borderId="10" xfId="0" applyFont="1" applyBorder="1" applyAlignment="1"/>
    <xf numFmtId="0" fontId="15" fillId="0" borderId="6" xfId="0" applyFont="1" applyBorder="1" applyAlignment="1"/>
    <xf numFmtId="0" fontId="15" fillId="0" borderId="0" xfId="0" applyFont="1" applyAlignment="1"/>
    <xf numFmtId="0" fontId="15" fillId="0" borderId="13" xfId="0" applyFont="1" applyBorder="1" applyAlignment="1"/>
    <xf numFmtId="168" fontId="15" fillId="0" borderId="0" xfId="0" applyNumberFormat="1" applyFont="1" applyAlignment="1"/>
    <xf numFmtId="166" fontId="15" fillId="0" borderId="9" xfId="0" applyNumberFormat="1" applyFont="1" applyBorder="1" applyAlignment="1"/>
    <xf numFmtId="0" fontId="15" fillId="0" borderId="14" xfId="0" applyFont="1" applyBorder="1" applyAlignment="1"/>
    <xf numFmtId="0" fontId="15" fillId="0" borderId="0" xfId="0" applyFont="1" applyAlignment="1">
      <alignment horizontal="center"/>
    </xf>
    <xf numFmtId="0" fontId="15" fillId="0" borderId="7" xfId="0" applyFont="1" applyBorder="1" applyAlignment="1">
      <alignment horizontal="center"/>
    </xf>
    <xf numFmtId="0" fontId="15" fillId="0" borderId="7" xfId="0" applyFont="1" applyBorder="1" applyAlignment="1">
      <alignment vertical="top"/>
    </xf>
    <xf numFmtId="0" fontId="15" fillId="0" borderId="14" xfId="0" applyFont="1" applyBorder="1" applyAlignment="1">
      <alignment vertical="top"/>
    </xf>
    <xf numFmtId="0" fontId="15" fillId="0" borderId="10" xfId="0" applyFont="1" applyBorder="1" applyAlignment="1">
      <alignment vertical="top"/>
    </xf>
    <xf numFmtId="169" fontId="15" fillId="0" borderId="0" xfId="0" applyNumberFormat="1" applyFont="1" applyAlignment="1"/>
    <xf numFmtId="0" fontId="15" fillId="0" borderId="15" xfId="0" applyFont="1" applyBorder="1" applyAlignment="1"/>
    <xf numFmtId="0" fontId="0" fillId="0" borderId="0" xfId="0" applyAlignment="1">
      <alignment wrapText="1"/>
    </xf>
    <xf numFmtId="166" fontId="15" fillId="0" borderId="16" xfId="0" applyNumberFormat="1" applyFont="1" applyBorder="1" applyAlignment="1"/>
    <xf numFmtId="0" fontId="26" fillId="0" borderId="0" xfId="1" applyFont="1" applyAlignment="1" applyProtection="1">
      <alignment horizontal="center"/>
      <protection locked="0"/>
    </xf>
    <xf numFmtId="0" fontId="9" fillId="0" borderId="0" xfId="2" applyProtection="1">
      <protection locked="0"/>
    </xf>
    <xf numFmtId="0" fontId="1" fillId="0" borderId="0" xfId="1"/>
    <xf numFmtId="0" fontId="25" fillId="0" borderId="0" xfId="1" applyFont="1" applyAlignment="1">
      <alignment horizontal="left" vertical="top" wrapText="1"/>
    </xf>
    <xf numFmtId="41" fontId="15" fillId="0" borderId="0" xfId="0" applyNumberFormat="1" applyFont="1" applyAlignment="1"/>
    <xf numFmtId="41" fontId="0" fillId="0" borderId="0" xfId="0" applyNumberFormat="1" applyAlignment="1"/>
    <xf numFmtId="41" fontId="15" fillId="0" borderId="7" xfId="0" applyNumberFormat="1" applyFont="1" applyBorder="1" applyAlignment="1"/>
    <xf numFmtId="41" fontId="9" fillId="0" borderId="0" xfId="0" applyNumberFormat="1" applyFont="1" applyAlignment="1"/>
    <xf numFmtId="41" fontId="15" fillId="0" borderId="4" xfId="0" applyNumberFormat="1" applyFont="1" applyBorder="1" applyAlignment="1"/>
    <xf numFmtId="41" fontId="15" fillId="0" borderId="6" xfId="0" applyNumberFormat="1" applyFont="1" applyBorder="1" applyAlignment="1"/>
    <xf numFmtId="41" fontId="15" fillId="0" borderId="5" xfId="0" applyNumberFormat="1" applyFont="1" applyBorder="1" applyAlignment="1"/>
    <xf numFmtId="41" fontId="15" fillId="0" borderId="10" xfId="0" applyNumberFormat="1" applyFont="1" applyBorder="1" applyAlignment="1"/>
    <xf numFmtId="43" fontId="15" fillId="0" borderId="0" xfId="0" applyNumberFormat="1" applyFont="1" applyAlignment="1"/>
    <xf numFmtId="43" fontId="15" fillId="0" borderId="7" xfId="0" applyNumberFormat="1" applyFont="1" applyBorder="1" applyAlignment="1"/>
    <xf numFmtId="43" fontId="15" fillId="0" borderId="6" xfId="0" applyNumberFormat="1" applyFont="1" applyBorder="1" applyAlignment="1"/>
    <xf numFmtId="41" fontId="15" fillId="0" borderId="8" xfId="0" applyNumberFormat="1" applyFont="1" applyBorder="1" applyAlignment="1"/>
    <xf numFmtId="170" fontId="15" fillId="0" borderId="0" xfId="0" applyNumberFormat="1" applyFont="1" applyAlignment="1"/>
    <xf numFmtId="170" fontId="0" fillId="0" borderId="0" xfId="0" applyNumberFormat="1" applyAlignment="1"/>
    <xf numFmtId="170" fontId="15" fillId="0" borderId="7" xfId="0" applyNumberFormat="1" applyFont="1" applyBorder="1" applyAlignment="1"/>
    <xf numFmtId="170" fontId="15" fillId="0" borderId="4" xfId="0" applyNumberFormat="1" applyFont="1" applyBorder="1" applyAlignment="1"/>
    <xf numFmtId="170" fontId="15" fillId="0" borderId="9" xfId="0" applyNumberFormat="1" applyFont="1" applyBorder="1" applyAlignment="1"/>
    <xf numFmtId="41" fontId="15" fillId="0" borderId="0" xfId="0" applyNumberFormat="1" applyFont="1" applyBorder="1" applyAlignment="1"/>
    <xf numFmtId="41" fontId="15" fillId="0" borderId="0" xfId="0" applyNumberFormat="1" applyFont="1" applyAlignment="1">
      <alignment horizontal="center"/>
    </xf>
    <xf numFmtId="41" fontId="15" fillId="0" borderId="7" xfId="0" applyNumberFormat="1" applyFont="1" applyBorder="1" applyAlignment="1">
      <alignment horizontal="center"/>
    </xf>
    <xf numFmtId="168" fontId="15" fillId="0" borderId="0" xfId="0" applyNumberFormat="1" applyFont="1" applyFill="1" applyAlignment="1"/>
    <xf numFmtId="41" fontId="15" fillId="0" borderId="0" xfId="0" applyNumberFormat="1" applyFont="1" applyFill="1" applyAlignment="1"/>
    <xf numFmtId="41" fontId="20" fillId="0" borderId="6" xfId="0" quotePrefix="1" applyNumberFormat="1" applyFont="1" applyBorder="1" applyAlignment="1">
      <alignment horizontal="right" vertical="top"/>
    </xf>
    <xf numFmtId="0" fontId="9" fillId="3" borderId="0" xfId="0" applyFont="1" applyFill="1" applyBorder="1" applyAlignment="1">
      <alignment wrapText="1"/>
    </xf>
    <xf numFmtId="0" fontId="0" fillId="3" borderId="0" xfId="0" applyFill="1" applyBorder="1"/>
    <xf numFmtId="0" fontId="0" fillId="0" borderId="0" xfId="0" applyFill="1"/>
    <xf numFmtId="0" fontId="15" fillId="0" borderId="5" xfId="0" applyFont="1" applyFill="1" applyBorder="1" applyAlignment="1">
      <alignment wrapText="1"/>
    </xf>
    <xf numFmtId="0" fontId="15" fillId="0" borderId="10" xfId="0" applyFont="1" applyFill="1" applyBorder="1" applyAlignment="1">
      <alignment wrapText="1"/>
    </xf>
    <xf numFmtId="0" fontId="15" fillId="0" borderId="0" xfId="0" applyFont="1" applyFill="1" applyBorder="1" applyAlignment="1">
      <alignment wrapText="1"/>
    </xf>
    <xf numFmtId="0" fontId="0" fillId="0" borderId="0" xfId="0" applyFill="1" applyAlignment="1">
      <alignment wrapText="1"/>
    </xf>
    <xf numFmtId="0" fontId="15" fillId="0" borderId="11" xfId="0" applyFont="1" applyFill="1" applyBorder="1" applyAlignment="1">
      <alignment horizontal="center" wrapText="1"/>
    </xf>
    <xf numFmtId="165" fontId="15" fillId="0" borderId="5" xfId="0" applyNumberFormat="1" applyFont="1" applyFill="1" applyBorder="1" applyAlignment="1">
      <alignment horizontal="center" wrapText="1"/>
    </xf>
    <xf numFmtId="0" fontId="15" fillId="0" borderId="12" xfId="0" applyFont="1" applyFill="1" applyBorder="1" applyAlignment="1">
      <alignment horizontal="center" wrapText="1"/>
    </xf>
    <xf numFmtId="0" fontId="15" fillId="0" borderId="7" xfId="0" applyFont="1" applyFill="1" applyBorder="1" applyAlignment="1">
      <alignment horizontal="center" wrapText="1"/>
    </xf>
    <xf numFmtId="165" fontId="15" fillId="0" borderId="4" xfId="0" applyNumberFormat="1" applyFont="1" applyFill="1" applyBorder="1" applyAlignment="1">
      <alignment horizontal="center" wrapText="1"/>
    </xf>
    <xf numFmtId="0" fontId="15" fillId="0" borderId="7" xfId="0" applyFont="1" applyFill="1" applyBorder="1" applyAlignment="1">
      <alignment wrapText="1"/>
    </xf>
    <xf numFmtId="166" fontId="15" fillId="0" borderId="0" xfId="0" applyNumberFormat="1" applyFont="1" applyFill="1" applyAlignment="1"/>
    <xf numFmtId="0" fontId="0" fillId="0" borderId="0" xfId="0" applyFill="1" applyAlignment="1"/>
    <xf numFmtId="0" fontId="15" fillId="0" borderId="7" xfId="0" applyFont="1" applyFill="1" applyBorder="1" applyAlignment="1"/>
    <xf numFmtId="41" fontId="0" fillId="0" borderId="0" xfId="0" applyNumberFormat="1" applyFill="1" applyAlignment="1"/>
    <xf numFmtId="41" fontId="15" fillId="0" borderId="7" xfId="0" applyNumberFormat="1" applyFont="1" applyFill="1" applyBorder="1" applyAlignment="1"/>
    <xf numFmtId="41" fontId="15" fillId="0" borderId="4" xfId="0" applyNumberFormat="1" applyFont="1" applyFill="1" applyBorder="1" applyAlignment="1"/>
    <xf numFmtId="41" fontId="15" fillId="0" borderId="5" xfId="0" applyNumberFormat="1" applyFont="1" applyFill="1" applyBorder="1" applyAlignment="1"/>
    <xf numFmtId="41" fontId="15" fillId="0" borderId="10" xfId="0" applyNumberFormat="1" applyFont="1" applyFill="1" applyBorder="1" applyAlignment="1"/>
    <xf numFmtId="41" fontId="15" fillId="0" borderId="6" xfId="0" applyNumberFormat="1" applyFont="1" applyFill="1" applyBorder="1" applyAlignment="1"/>
    <xf numFmtId="0" fontId="15" fillId="0" borderId="6" xfId="0" applyFont="1" applyFill="1" applyBorder="1" applyAlignment="1">
      <alignment wrapText="1"/>
    </xf>
    <xf numFmtId="41" fontId="17" fillId="0" borderId="6" xfId="0" applyNumberFormat="1" applyFont="1" applyFill="1" applyBorder="1" applyAlignment="1"/>
    <xf numFmtId="41" fontId="17" fillId="0" borderId="7" xfId="0" applyNumberFormat="1" applyFont="1" applyFill="1" applyBorder="1" applyAlignment="1"/>
    <xf numFmtId="41" fontId="17" fillId="0" borderId="4" xfId="0" applyNumberFormat="1" applyFont="1" applyFill="1" applyBorder="1" applyAlignment="1"/>
    <xf numFmtId="41" fontId="17" fillId="0" borderId="0" xfId="0" applyNumberFormat="1" applyFont="1" applyFill="1" applyAlignment="1"/>
    <xf numFmtId="0" fontId="17" fillId="0" borderId="6" xfId="0" applyFont="1" applyFill="1" applyBorder="1" applyAlignment="1">
      <alignment wrapText="1"/>
    </xf>
    <xf numFmtId="0" fontId="17" fillId="0" borderId="7" xfId="0" applyFont="1" applyFill="1" applyBorder="1" applyAlignment="1">
      <alignment wrapText="1"/>
    </xf>
    <xf numFmtId="0" fontId="15" fillId="0" borderId="10" xfId="0" applyFont="1" applyFill="1" applyBorder="1" applyAlignment="1"/>
    <xf numFmtId="166" fontId="15" fillId="0" borderId="8" xfId="0" applyNumberFormat="1" applyFont="1" applyFill="1" applyBorder="1" applyAlignment="1"/>
    <xf numFmtId="0" fontId="15" fillId="0" borderId="13" xfId="0" applyFont="1" applyFill="1" applyBorder="1" applyAlignment="1"/>
    <xf numFmtId="167" fontId="15" fillId="0" borderId="0" xfId="0" applyNumberFormat="1" applyFont="1" applyFill="1" applyAlignment="1"/>
    <xf numFmtId="0" fontId="15" fillId="0" borderId="6" xfId="0" applyFont="1" applyFill="1" applyBorder="1" applyAlignment="1"/>
    <xf numFmtId="0" fontId="15" fillId="0" borderId="0" xfId="0" applyFont="1" applyFill="1" applyAlignment="1"/>
    <xf numFmtId="43" fontId="15" fillId="0" borderId="4" xfId="0" applyNumberFormat="1" applyFont="1" applyFill="1" applyBorder="1" applyAlignment="1"/>
    <xf numFmtId="43" fontId="15" fillId="0" borderId="6" xfId="0" applyNumberFormat="1" applyFont="1" applyFill="1" applyBorder="1" applyAlignment="1"/>
    <xf numFmtId="43" fontId="15" fillId="0" borderId="7" xfId="0" applyNumberFormat="1" applyFont="1" applyFill="1" applyBorder="1" applyAlignment="1"/>
    <xf numFmtId="43" fontId="15" fillId="0" borderId="0" xfId="0" applyNumberFormat="1" applyFont="1" applyFill="1" applyAlignment="1"/>
    <xf numFmtId="167" fontId="15" fillId="0" borderId="9" xfId="0" applyNumberFormat="1" applyFont="1" applyFill="1" applyBorder="1" applyAlignment="1"/>
    <xf numFmtId="170" fontId="15" fillId="0" borderId="0" xfId="0" applyNumberFormat="1" applyFont="1" applyFill="1" applyAlignment="1"/>
    <xf numFmtId="170" fontId="0" fillId="0" borderId="0" xfId="0" applyNumberFormat="1" applyFill="1" applyAlignment="1"/>
    <xf numFmtId="170" fontId="15" fillId="0" borderId="7" xfId="0" applyNumberFormat="1" applyFont="1" applyFill="1" applyBorder="1" applyAlignment="1"/>
    <xf numFmtId="0" fontId="15" fillId="0" borderId="14" xfId="0" applyFont="1" applyFill="1" applyBorder="1" applyAlignment="1">
      <alignment wrapText="1"/>
    </xf>
    <xf numFmtId="0" fontId="14" fillId="0" borderId="0" xfId="0" applyFont="1" applyFill="1" applyAlignment="1">
      <alignment wrapText="1"/>
    </xf>
    <xf numFmtId="0" fontId="16" fillId="0" borderId="0" xfId="0" applyFont="1" applyFill="1" applyAlignment="1">
      <alignment wrapText="1"/>
    </xf>
    <xf numFmtId="0" fontId="15" fillId="0" borderId="0" xfId="0" applyFont="1" applyFill="1" applyAlignment="1">
      <alignment wrapText="1" indent="2"/>
    </xf>
    <xf numFmtId="0" fontId="9" fillId="0" borderId="0" xfId="0" applyFont="1" applyFill="1" applyAlignment="1">
      <alignment wrapText="1"/>
    </xf>
    <xf numFmtId="0" fontId="16" fillId="0" borderId="0" xfId="0" applyFont="1" applyFill="1" applyAlignment="1">
      <alignment wrapText="1" indent="1"/>
    </xf>
    <xf numFmtId="43" fontId="0" fillId="0" borderId="0" xfId="0" applyNumberFormat="1" applyFill="1" applyAlignment="1"/>
    <xf numFmtId="167" fontId="15" fillId="0" borderId="8" xfId="0" applyNumberFormat="1" applyFont="1" applyFill="1" applyBorder="1" applyAlignment="1"/>
    <xf numFmtId="0" fontId="15" fillId="0" borderId="0" xfId="0" applyFont="1" applyFill="1" applyAlignment="1">
      <alignment wrapText="1" indent="1"/>
    </xf>
    <xf numFmtId="0" fontId="15" fillId="0" borderId="14" xfId="0" applyFont="1" applyFill="1" applyBorder="1" applyAlignment="1"/>
    <xf numFmtId="0" fontId="9" fillId="0" borderId="11" xfId="0" applyFont="1" applyFill="1" applyBorder="1" applyAlignment="1">
      <alignment wrapText="1"/>
    </xf>
    <xf numFmtId="166" fontId="15" fillId="0" borderId="10" xfId="0" applyNumberFormat="1" applyFont="1" applyFill="1" applyBorder="1" applyAlignment="1"/>
    <xf numFmtId="169" fontId="15" fillId="0" borderId="0" xfId="0" applyNumberFormat="1" applyFont="1" applyFill="1" applyAlignment="1"/>
    <xf numFmtId="0" fontId="15" fillId="0" borderId="6" xfId="0" applyFont="1" applyFill="1" applyBorder="1" applyAlignment="1">
      <alignment horizontal="left"/>
    </xf>
    <xf numFmtId="0" fontId="15" fillId="0" borderId="0" xfId="0" applyFont="1" applyFill="1" applyAlignment="1">
      <alignment horizontal="left"/>
    </xf>
    <xf numFmtId="0" fontId="15" fillId="0" borderId="6" xfId="0" applyFont="1" applyFill="1" applyBorder="1" applyAlignment="1">
      <alignment horizontal="left" wrapText="1"/>
    </xf>
    <xf numFmtId="0" fontId="24" fillId="0" borderId="0" xfId="0" applyFont="1" applyFill="1" applyAlignment="1">
      <alignment horizontal="left" vertical="top" wrapText="1"/>
    </xf>
    <xf numFmtId="0" fontId="15" fillId="0" borderId="0" xfId="0" applyFont="1" applyFill="1" applyAlignment="1">
      <alignment horizontal="left" vertical="top" wrapText="1"/>
    </xf>
    <xf numFmtId="0" fontId="15" fillId="0" borderId="11" xfId="0" applyFont="1" applyFill="1" applyBorder="1" applyAlignment="1">
      <alignment wrapText="1"/>
    </xf>
    <xf numFmtId="0" fontId="0" fillId="0" borderId="0" xfId="0" applyFill="1" applyAlignment="1">
      <alignment horizontal="left" indent="2"/>
    </xf>
    <xf numFmtId="0" fontId="15" fillId="0" borderId="0" xfId="0" applyFont="1" applyFill="1" applyAlignment="1">
      <alignment horizontal="right" vertical="top" wrapText="1"/>
    </xf>
    <xf numFmtId="170" fontId="15" fillId="0" borderId="4" xfId="0" applyNumberFormat="1" applyFont="1" applyFill="1" applyBorder="1" applyAlignment="1"/>
    <xf numFmtId="170" fontId="15" fillId="0" borderId="9" xfId="0" applyNumberFormat="1" applyFont="1" applyFill="1" applyBorder="1" applyAlignment="1"/>
    <xf numFmtId="170" fontId="15" fillId="0" borderId="13" xfId="0" applyNumberFormat="1" applyFont="1" applyFill="1" applyBorder="1" applyAlignment="1"/>
    <xf numFmtId="0" fontId="9" fillId="0" borderId="5" xfId="0" applyFont="1" applyFill="1" applyBorder="1" applyAlignment="1">
      <alignment wrapText="1"/>
    </xf>
    <xf numFmtId="0" fontId="9" fillId="0" borderId="10" xfId="0" applyFont="1" applyFill="1" applyBorder="1" applyAlignment="1">
      <alignment wrapText="1"/>
    </xf>
    <xf numFmtId="0" fontId="9" fillId="0" borderId="0" xfId="0" applyFont="1" applyFill="1" applyBorder="1" applyAlignment="1">
      <alignment wrapText="1"/>
    </xf>
    <xf numFmtId="0" fontId="9" fillId="0" borderId="7" xfId="0" applyFont="1" applyFill="1" applyBorder="1" applyAlignment="1">
      <alignment wrapText="1"/>
    </xf>
    <xf numFmtId="166" fontId="15" fillId="0" borderId="9" xfId="0" applyNumberFormat="1" applyFont="1" applyFill="1" applyBorder="1" applyAlignment="1"/>
    <xf numFmtId="170" fontId="15" fillId="0" borderId="6" xfId="0" applyNumberFormat="1" applyFont="1" applyFill="1" applyBorder="1" applyAlignment="1"/>
    <xf numFmtId="0" fontId="15" fillId="0" borderId="0" xfId="0" applyFont="1" applyFill="1" applyAlignment="1">
      <alignment horizontal="left" wrapText="1"/>
    </xf>
    <xf numFmtId="170" fontId="15" fillId="0" borderId="14" xfId="0" applyNumberFormat="1" applyFont="1" applyFill="1" applyBorder="1" applyAlignment="1"/>
    <xf numFmtId="170" fontId="16" fillId="0" borderId="13" xfId="0" applyNumberFormat="1" applyFont="1" applyFill="1" applyBorder="1" applyAlignment="1"/>
    <xf numFmtId="0" fontId="9" fillId="0" borderId="14" xfId="0" applyFont="1" applyFill="1" applyBorder="1" applyAlignment="1">
      <alignment horizontal="left" vertical="top" wrapText="1"/>
    </xf>
    <xf numFmtId="0" fontId="9" fillId="0" borderId="7" xfId="0" applyFont="1" applyFill="1" applyBorder="1" applyAlignment="1">
      <alignment horizontal="left" vertical="top"/>
    </xf>
    <xf numFmtId="0" fontId="9" fillId="0" borderId="14" xfId="0" applyFont="1" applyFill="1" applyBorder="1" applyAlignment="1">
      <alignment horizontal="left" vertical="top"/>
    </xf>
    <xf numFmtId="0" fontId="9" fillId="0" borderId="7" xfId="0" applyFont="1" applyFill="1" applyBorder="1" applyAlignment="1">
      <alignment horizontal="left" vertical="top" wrapText="1"/>
    </xf>
    <xf numFmtId="0" fontId="9" fillId="0" borderId="10" xfId="0" applyFont="1" applyFill="1" applyBorder="1" applyAlignment="1">
      <alignment vertical="top" wrapText="1"/>
    </xf>
    <xf numFmtId="0" fontId="9" fillId="0" borderId="10" xfId="0" applyFont="1" applyFill="1" applyBorder="1" applyAlignment="1">
      <alignment vertical="top"/>
    </xf>
    <xf numFmtId="0" fontId="16" fillId="0" borderId="13" xfId="0" applyFont="1" applyFill="1" applyBorder="1" applyAlignment="1"/>
    <xf numFmtId="0" fontId="9" fillId="0" borderId="0" xfId="0" applyFont="1" applyFill="1" applyAlignment="1">
      <alignment vertical="top" wrapText="1"/>
    </xf>
    <xf numFmtId="0" fontId="9" fillId="0" borderId="0" xfId="0" applyFont="1" applyFill="1" applyAlignment="1"/>
    <xf numFmtId="0" fontId="0" fillId="0" borderId="0" xfId="0" applyNumberFormat="1" applyFill="1" applyAlignment="1">
      <alignment horizontal="left"/>
    </xf>
    <xf numFmtId="0" fontId="0" fillId="0" borderId="0" xfId="0" applyNumberFormat="1" applyFill="1"/>
    <xf numFmtId="0" fontId="15" fillId="0" borderId="5" xfId="0" applyFont="1" applyFill="1" applyBorder="1" applyAlignment="1">
      <alignment horizontal="center" wrapText="1"/>
    </xf>
    <xf numFmtId="0" fontId="15" fillId="0" borderId="5" xfId="0" applyNumberFormat="1" applyFont="1" applyFill="1" applyBorder="1" applyAlignment="1">
      <alignment horizontal="left" wrapText="1"/>
    </xf>
    <xf numFmtId="0" fontId="15" fillId="0" borderId="10" xfId="0" applyFont="1" applyFill="1" applyBorder="1" applyAlignment="1">
      <alignment horizontal="center" wrapText="1"/>
    </xf>
    <xf numFmtId="0" fontId="15" fillId="0" borderId="10" xfId="0" applyNumberFormat="1" applyFont="1" applyFill="1" applyBorder="1" applyAlignment="1">
      <alignment horizontal="center" wrapText="1"/>
    </xf>
    <xf numFmtId="0" fontId="15" fillId="0" borderId="5" xfId="0" applyNumberFormat="1" applyFont="1" applyFill="1" applyBorder="1" applyAlignment="1">
      <alignment horizontal="center" wrapText="1"/>
    </xf>
    <xf numFmtId="0" fontId="15" fillId="0" borderId="0" xfId="0" applyFont="1" applyFill="1" applyBorder="1" applyAlignment="1">
      <alignment horizontal="center" wrapText="1"/>
    </xf>
    <xf numFmtId="0" fontId="15" fillId="0" borderId="12" xfId="0" applyNumberFormat="1" applyFont="1" applyFill="1" applyBorder="1" applyAlignment="1">
      <alignment horizontal="left" wrapText="1"/>
    </xf>
    <xf numFmtId="0" fontId="15" fillId="0" borderId="0" xfId="0" applyNumberFormat="1" applyFont="1" applyFill="1" applyAlignment="1">
      <alignment horizontal="center" wrapText="1"/>
    </xf>
    <xf numFmtId="0" fontId="15" fillId="0" borderId="0" xfId="0" applyFont="1" applyFill="1" applyAlignment="1">
      <alignment horizontal="center" wrapText="1"/>
    </xf>
    <xf numFmtId="0" fontId="15" fillId="0" borderId="6" xfId="0" applyNumberFormat="1" applyFont="1" applyFill="1" applyBorder="1" applyAlignment="1">
      <alignment horizontal="center" wrapText="1"/>
    </xf>
    <xf numFmtId="0" fontId="15" fillId="0" borderId="12" xfId="0" applyNumberFormat="1" applyFont="1" applyFill="1" applyBorder="1" applyAlignment="1">
      <alignment horizontal="center" wrapText="1"/>
    </xf>
    <xf numFmtId="0" fontId="0" fillId="0" borderId="0" xfId="0" applyNumberFormat="1" applyFill="1" applyAlignment="1"/>
    <xf numFmtId="166" fontId="27" fillId="0" borderId="0" xfId="0" applyNumberFormat="1" applyFont="1" applyFill="1" applyAlignment="1"/>
    <xf numFmtId="0" fontId="27" fillId="0" borderId="7" xfId="0" applyFont="1" applyFill="1" applyBorder="1" applyAlignment="1"/>
    <xf numFmtId="41" fontId="27" fillId="0" borderId="0" xfId="0" applyNumberFormat="1" applyFont="1" applyFill="1" applyAlignment="1"/>
    <xf numFmtId="41" fontId="27" fillId="0" borderId="7" xfId="0" applyNumberFormat="1" applyFont="1" applyFill="1" applyBorder="1" applyAlignment="1"/>
    <xf numFmtId="41" fontId="27" fillId="0" borderId="4" xfId="0" applyNumberFormat="1" applyFont="1" applyFill="1" applyBorder="1" applyAlignment="1"/>
    <xf numFmtId="166" fontId="27" fillId="0" borderId="9" xfId="0" applyNumberFormat="1" applyFont="1" applyFill="1" applyBorder="1" applyAlignment="1"/>
    <xf numFmtId="0" fontId="27" fillId="0" borderId="13" xfId="0" applyFont="1" applyFill="1" applyBorder="1" applyAlignment="1"/>
    <xf numFmtId="0" fontId="27" fillId="0" borderId="6" xfId="0" applyNumberFormat="1" applyFont="1" applyFill="1" applyBorder="1" applyAlignment="1">
      <alignment horizontal="left"/>
    </xf>
    <xf numFmtId="0" fontId="27" fillId="0" borderId="0" xfId="0" applyNumberFormat="1" applyFont="1" applyFill="1" applyAlignment="1"/>
    <xf numFmtId="0" fontId="27" fillId="0" borderId="0" xfId="0" applyFont="1" applyFill="1" applyAlignment="1"/>
    <xf numFmtId="0" fontId="27" fillId="0" borderId="6" xfId="0" applyNumberFormat="1" applyFont="1" applyFill="1" applyBorder="1" applyAlignment="1"/>
    <xf numFmtId="0" fontId="15" fillId="0" borderId="6" xfId="0" applyNumberFormat="1" applyFont="1" applyFill="1" applyBorder="1" applyAlignment="1">
      <alignment wrapText="1"/>
    </xf>
    <xf numFmtId="41" fontId="27" fillId="0" borderId="10" xfId="0" applyNumberFormat="1" applyFont="1" applyFill="1" applyBorder="1" applyAlignment="1"/>
    <xf numFmtId="170" fontId="27" fillId="0" borderId="0" xfId="0" applyNumberFormat="1" applyFont="1" applyFill="1" applyAlignment="1"/>
    <xf numFmtId="170" fontId="27" fillId="0" borderId="7" xfId="0" applyNumberFormat="1" applyFont="1" applyFill="1" applyBorder="1" applyAlignment="1"/>
    <xf numFmtId="0" fontId="15" fillId="0" borderId="10" xfId="0" applyNumberFormat="1" applyFont="1" applyFill="1" applyBorder="1" applyAlignment="1">
      <alignment horizontal="left"/>
    </xf>
    <xf numFmtId="0" fontId="15" fillId="0" borderId="10" xfId="0" applyNumberFormat="1" applyFont="1" applyFill="1" applyBorder="1" applyAlignment="1">
      <alignment wrapText="1"/>
    </xf>
    <xf numFmtId="0" fontId="27" fillId="0" borderId="0" xfId="0" applyFont="1" applyFill="1" applyAlignment="1">
      <alignment horizontal="right" vertical="top" wrapText="1"/>
    </xf>
    <xf numFmtId="0" fontId="7" fillId="0" borderId="0" xfId="0" applyFont="1" applyFill="1" applyAlignment="1">
      <alignment wrapText="1"/>
    </xf>
    <xf numFmtId="0" fontId="11" fillId="0" borderId="0" xfId="0" applyFont="1" applyFill="1" applyAlignment="1">
      <alignment wrapText="1"/>
    </xf>
    <xf numFmtId="0" fontId="8" fillId="0" borderId="0" xfId="0" applyFont="1" applyFill="1" applyAlignment="1">
      <alignment vertical="top" wrapText="1"/>
    </xf>
    <xf numFmtId="0" fontId="8" fillId="0" borderId="0" xfId="0" applyFont="1" applyFill="1" applyAlignment="1">
      <alignment horizontal="left" wrapText="1"/>
    </xf>
    <xf numFmtId="0" fontId="19" fillId="0" borderId="0" xfId="0" applyFont="1" applyFill="1" applyAlignment="1">
      <alignment horizontal="left" wrapText="1"/>
    </xf>
    <xf numFmtId="0" fontId="8" fillId="0" borderId="0" xfId="0" applyFont="1" applyFill="1" applyAlignment="1">
      <alignment wrapText="1"/>
    </xf>
    <xf numFmtId="0" fontId="8" fillId="0" borderId="0" xfId="0" applyFont="1" applyFill="1" applyAlignment="1">
      <alignment horizontal="left" vertical="top" wrapText="1"/>
    </xf>
    <xf numFmtId="0" fontId="8" fillId="0" borderId="0" xfId="0" applyFont="1" applyFill="1" applyAlignment="1">
      <alignment horizontal="left" vertical="top" wrapText="1" indent="1"/>
    </xf>
    <xf numFmtId="0" fontId="19" fillId="0" borderId="0" xfId="0" applyFont="1" applyFill="1" applyAlignment="1">
      <alignment horizontal="left" vertical="top" wrapText="1"/>
    </xf>
    <xf numFmtId="0" fontId="8" fillId="0" borderId="0" xfId="0" applyFont="1" applyFill="1" applyAlignment="1">
      <alignment horizontal="left" wrapText="1" indent="1"/>
    </xf>
    <xf numFmtId="0" fontId="8" fillId="0" borderId="0" xfId="0" applyFont="1" applyFill="1" applyAlignment="1">
      <alignment wrapText="1" indent="1"/>
    </xf>
    <xf numFmtId="0" fontId="19" fillId="0" borderId="0" xfId="0" applyFont="1" applyFill="1" applyAlignment="1">
      <alignment wrapText="1"/>
    </xf>
    <xf numFmtId="0" fontId="12" fillId="0" borderId="0" xfId="0" applyFont="1" applyFill="1" applyAlignment="1">
      <alignment horizontal="left" wrapText="1"/>
    </xf>
    <xf numFmtId="0" fontId="9" fillId="0" borderId="0" xfId="0" applyFont="1" applyFill="1" applyAlignment="1">
      <alignment wrapText="1" indent="1"/>
    </xf>
    <xf numFmtId="170" fontId="15" fillId="0" borderId="0" xfId="4" applyNumberFormat="1" applyFont="1" applyFill="1" applyAlignment="1"/>
    <xf numFmtId="171" fontId="15" fillId="0" borderId="0" xfId="5" applyNumberFormat="1" applyFont="1" applyFill="1" applyAlignment="1"/>
    <xf numFmtId="171" fontId="15" fillId="0" borderId="16" xfId="5" applyNumberFormat="1" applyFont="1" applyFill="1" applyBorder="1" applyAlignment="1"/>
    <xf numFmtId="170" fontId="15" fillId="0" borderId="0" xfId="0" applyNumberFormat="1" applyFont="1" applyFill="1" applyBorder="1" applyAlignment="1"/>
    <xf numFmtId="170" fontId="15" fillId="0" borderId="16" xfId="0" applyNumberFormat="1" applyFont="1" applyFill="1" applyBorder="1" applyAlignment="1"/>
    <xf numFmtId="41" fontId="15" fillId="0" borderId="0" xfId="0" applyNumberFormat="1" applyFont="1" applyFill="1" applyBorder="1" applyAlignment="1"/>
    <xf numFmtId="0" fontId="15" fillId="0" borderId="0" xfId="0" applyFont="1" applyFill="1" applyBorder="1" applyAlignment="1"/>
    <xf numFmtId="166" fontId="15" fillId="0" borderId="16" xfId="0" applyNumberFormat="1" applyFont="1" applyFill="1" applyBorder="1" applyAlignment="1"/>
    <xf numFmtId="0" fontId="0" fillId="0" borderId="0" xfId="0" applyFill="1"/>
    <xf numFmtId="0" fontId="15" fillId="0" borderId="4" xfId="0" applyFont="1" applyFill="1" applyBorder="1" applyAlignment="1">
      <alignment horizontal="center" wrapText="1"/>
    </xf>
    <xf numFmtId="0" fontId="15" fillId="0" borderId="0" xfId="0" applyFont="1" applyFill="1" applyAlignment="1">
      <alignment wrapText="1"/>
    </xf>
    <xf numFmtId="0" fontId="0" fillId="0" borderId="0" xfId="0" applyFill="1" applyAlignment="1">
      <alignment wrapText="1"/>
    </xf>
    <xf numFmtId="0" fontId="0" fillId="0" borderId="0" xfId="0" applyFill="1" applyAlignment="1"/>
    <xf numFmtId="0" fontId="0" fillId="0" borderId="0" xfId="0" applyAlignment="1"/>
    <xf numFmtId="0" fontId="15" fillId="0" borderId="0" xfId="0" applyFont="1" applyFill="1" applyAlignment="1">
      <alignment horizontal="left" wrapText="1"/>
    </xf>
    <xf numFmtId="0" fontId="15" fillId="0" borderId="0" xfId="0" applyFont="1" applyFill="1" applyAlignment="1"/>
    <xf numFmtId="0" fontId="24" fillId="0" borderId="0" xfId="0" quotePrefix="1" applyFont="1" applyFill="1"/>
    <xf numFmtId="172" fontId="15" fillId="0" borderId="0" xfId="5" applyNumberFormat="1" applyFont="1" applyFill="1" applyAlignment="1"/>
    <xf numFmtId="0" fontId="2" fillId="2" borderId="0" xfId="0" applyFont="1" applyFill="1" applyAlignment="1">
      <alignment horizontal="center" wrapText="1"/>
    </xf>
    <xf numFmtId="0" fontId="4" fillId="2" borderId="0" xfId="0" applyFont="1" applyFill="1" applyAlignment="1">
      <alignment horizontal="center" wrapText="1"/>
    </xf>
    <xf numFmtId="0" fontId="5" fillId="2" borderId="0" xfId="0" applyFont="1" applyFill="1" applyAlignment="1">
      <alignment horizontal="justify" wrapText="1"/>
    </xf>
    <xf numFmtId="0" fontId="5" fillId="2" borderId="0" xfId="0" applyFont="1" applyFill="1" applyAlignment="1">
      <alignment horizontal="left" wrapText="1"/>
    </xf>
    <xf numFmtId="0" fontId="3" fillId="2" borderId="0" xfId="0" applyFont="1" applyFill="1" applyAlignment="1">
      <alignment horizontal="center" wrapText="1"/>
    </xf>
    <xf numFmtId="0" fontId="26" fillId="0" borderId="0" xfId="1" applyFont="1" applyAlignment="1" applyProtection="1">
      <alignment horizontal="center"/>
      <protection locked="0"/>
    </xf>
    <xf numFmtId="0" fontId="25" fillId="0" borderId="0" xfId="1" applyFont="1" applyAlignment="1">
      <alignment horizontal="left" vertical="top" wrapText="1"/>
    </xf>
    <xf numFmtId="0" fontId="7" fillId="2" borderId="0" xfId="0" applyFont="1" applyFill="1" applyAlignment="1">
      <alignment horizontal="center" wrapText="1"/>
    </xf>
    <xf numFmtId="0" fontId="11" fillId="2" borderId="3" xfId="0" applyFont="1" applyFill="1" applyBorder="1" applyAlignment="1">
      <alignment horizontal="left" wrapText="1"/>
    </xf>
    <xf numFmtId="0" fontId="7" fillId="2" borderId="1" xfId="0" applyFont="1" applyFill="1" applyBorder="1" applyAlignment="1">
      <alignment wrapText="1"/>
    </xf>
    <xf numFmtId="0" fontId="7" fillId="2" borderId="2" xfId="0" applyFont="1" applyFill="1" applyBorder="1" applyAlignment="1">
      <alignment wrapText="1"/>
    </xf>
    <xf numFmtId="0" fontId="7" fillId="2" borderId="0" xfId="0" applyFont="1" applyFill="1" applyAlignment="1">
      <alignment wrapText="1"/>
    </xf>
    <xf numFmtId="0" fontId="8" fillId="2" borderId="0" xfId="0" applyFont="1" applyFill="1" applyAlignment="1">
      <alignment wrapText="1" indent="2"/>
    </xf>
    <xf numFmtId="0" fontId="10" fillId="2" borderId="0" xfId="0" applyFont="1" applyFill="1" applyAlignment="1">
      <alignment horizontal="left" wrapText="1" indent="1"/>
    </xf>
    <xf numFmtId="0" fontId="14" fillId="0" borderId="0" xfId="0" applyFont="1" applyFill="1" applyAlignment="1">
      <alignment wrapText="1"/>
    </xf>
    <xf numFmtId="0" fontId="0" fillId="0" borderId="0" xfId="0" applyFill="1"/>
    <xf numFmtId="0" fontId="16" fillId="0" borderId="0" xfId="0" applyFont="1" applyFill="1" applyAlignment="1">
      <alignment wrapText="1"/>
    </xf>
    <xf numFmtId="0" fontId="15" fillId="0" borderId="0" xfId="0" applyFont="1" applyFill="1" applyAlignment="1">
      <alignment wrapText="1" indent="1"/>
    </xf>
    <xf numFmtId="0" fontId="13" fillId="0" borderId="0" xfId="0" applyFont="1" applyFill="1" applyAlignment="1">
      <alignment horizontal="center" wrapText="1"/>
    </xf>
    <xf numFmtId="0" fontId="15" fillId="0" borderId="4" xfId="0" applyFont="1" applyFill="1" applyBorder="1" applyAlignment="1">
      <alignment horizontal="center" wrapText="1"/>
    </xf>
    <xf numFmtId="0" fontId="16" fillId="0" borderId="0" xfId="0" applyFont="1" applyFill="1" applyAlignment="1">
      <alignment wrapText="1" indent="2"/>
    </xf>
    <xf numFmtId="0" fontId="15" fillId="0" borderId="0" xfId="0" applyFont="1" applyFill="1" applyAlignment="1">
      <alignment wrapText="1"/>
    </xf>
    <xf numFmtId="0" fontId="15" fillId="0" borderId="0" xfId="0" applyFont="1" applyFill="1" applyAlignment="1">
      <alignment horizontal="left" wrapText="1" indent="1"/>
    </xf>
    <xf numFmtId="0" fontId="15" fillId="0" borderId="0" xfId="0" applyFont="1" applyFill="1" applyAlignment="1">
      <alignment wrapText="1" indent="2"/>
    </xf>
    <xf numFmtId="0" fontId="16" fillId="0" borderId="0" xfId="0" applyFont="1" applyFill="1" applyAlignment="1">
      <alignment wrapText="1" indent="1"/>
    </xf>
    <xf numFmtId="0" fontId="15" fillId="0" borderId="0" xfId="0" applyFont="1" applyFill="1" applyAlignment="1">
      <alignment wrapText="1" indent="3"/>
    </xf>
    <xf numFmtId="0" fontId="15" fillId="0" borderId="0" xfId="0" applyFont="1" applyFill="1" applyAlignment="1">
      <alignment vertical="top" wrapText="1"/>
    </xf>
    <xf numFmtId="0" fontId="15" fillId="0" borderId="0" xfId="0" applyFont="1" applyFill="1" applyAlignment="1">
      <alignment vertical="top"/>
    </xf>
    <xf numFmtId="0" fontId="15" fillId="0" borderId="0" xfId="0" applyFont="1" applyFill="1" applyAlignment="1">
      <alignment wrapText="1" indent="5"/>
    </xf>
    <xf numFmtId="0" fontId="14" fillId="0" borderId="0" xfId="0" applyFont="1" applyFill="1" applyAlignment="1">
      <alignment vertical="top" wrapText="1"/>
    </xf>
    <xf numFmtId="0" fontId="0" fillId="0" borderId="0" xfId="0" applyFill="1" applyAlignment="1">
      <alignment wrapText="1"/>
    </xf>
    <xf numFmtId="0" fontId="16" fillId="0" borderId="0" xfId="0" applyFont="1" applyFill="1" applyAlignment="1">
      <alignment wrapText="1" indent="5"/>
    </xf>
    <xf numFmtId="0" fontId="0" fillId="0" borderId="0" xfId="0" applyFill="1" applyAlignment="1"/>
    <xf numFmtId="0" fontId="15" fillId="0" borderId="0" xfId="0" applyFont="1" applyFill="1" applyAlignment="1">
      <alignment horizontal="left" indent="2"/>
    </xf>
    <xf numFmtId="0" fontId="0" fillId="0" borderId="0" xfId="0" applyFill="1" applyAlignment="1">
      <alignment horizontal="left" indent="2"/>
    </xf>
    <xf numFmtId="0" fontId="5" fillId="0" borderId="0" xfId="0" applyFont="1" applyFill="1" applyAlignment="1">
      <alignment horizontal="left" indent="4"/>
    </xf>
    <xf numFmtId="0" fontId="0" fillId="0" borderId="0" xfId="0" applyFill="1" applyAlignment="1">
      <alignment horizontal="left" indent="4"/>
    </xf>
    <xf numFmtId="0" fontId="15" fillId="0" borderId="0" xfId="0" applyFont="1" applyFill="1" applyAlignment="1">
      <alignment horizontal="left" indent="4"/>
    </xf>
    <xf numFmtId="0" fontId="13" fillId="0" borderId="0" xfId="0" applyFont="1" applyAlignment="1">
      <alignment horizontal="center" wrapText="1"/>
    </xf>
    <xf numFmtId="0" fontId="0" fillId="0" borderId="0" xfId="0"/>
    <xf numFmtId="0" fontId="15" fillId="0" borderId="0" xfId="0" applyFont="1" applyAlignment="1">
      <alignment horizontal="left" wrapText="1" indent="5"/>
    </xf>
    <xf numFmtId="0" fontId="0" fillId="0" borderId="0" xfId="0" applyAlignment="1">
      <alignment horizontal="left" indent="1"/>
    </xf>
    <xf numFmtId="0" fontId="15" fillId="0" borderId="0" xfId="0" applyFont="1" applyAlignment="1">
      <alignment horizontal="left" wrapText="1" indent="4"/>
    </xf>
    <xf numFmtId="0" fontId="16" fillId="0" borderId="0" xfId="0" applyFont="1" applyAlignment="1">
      <alignment horizontal="left" wrapText="1"/>
    </xf>
    <xf numFmtId="0" fontId="16" fillId="0" borderId="0" xfId="0" applyFont="1" applyAlignment="1">
      <alignment horizontal="left" wrapText="1" indent="1"/>
    </xf>
    <xf numFmtId="0" fontId="0" fillId="0" borderId="0" xfId="0" applyAlignment="1">
      <alignment horizontal="left" wrapText="1" indent="1"/>
    </xf>
    <xf numFmtId="0" fontId="16" fillId="0" borderId="0" xfId="0" applyFont="1" applyAlignment="1">
      <alignment horizontal="left" wrapText="1" indent="3"/>
    </xf>
    <xf numFmtId="0" fontId="16" fillId="0" borderId="0" xfId="0" applyFont="1" applyAlignment="1">
      <alignment horizontal="left" indent="1"/>
    </xf>
    <xf numFmtId="0" fontId="15" fillId="0" borderId="0" xfId="0" applyFont="1" applyAlignment="1">
      <alignment horizontal="left" wrapText="1" indent="6"/>
    </xf>
    <xf numFmtId="0" fontId="15" fillId="0" borderId="0" xfId="0" applyFont="1" applyAlignment="1">
      <alignment vertical="top" wrapText="1"/>
    </xf>
    <xf numFmtId="0" fontId="0" fillId="0" borderId="0" xfId="0" applyAlignment="1"/>
    <xf numFmtId="0" fontId="15" fillId="0" borderId="0" xfId="0" applyFont="1" applyAlignment="1">
      <alignment vertical="top"/>
    </xf>
    <xf numFmtId="0" fontId="15" fillId="0" borderId="0" xfId="0" applyFont="1" applyFill="1" applyAlignment="1">
      <alignment horizontal="left" wrapText="1"/>
    </xf>
    <xf numFmtId="0" fontId="16" fillId="0" borderId="0" xfId="0" applyFont="1" applyFill="1" applyAlignment="1">
      <alignment horizontal="left" wrapText="1"/>
    </xf>
    <xf numFmtId="0" fontId="16" fillId="0" borderId="0" xfId="0" applyFont="1" applyFill="1" applyAlignment="1">
      <alignment horizontal="left" wrapText="1" indent="1"/>
    </xf>
    <xf numFmtId="0" fontId="0" fillId="0" borderId="0" xfId="0" applyFill="1" applyAlignment="1">
      <alignment horizontal="left" indent="1"/>
    </xf>
    <xf numFmtId="0" fontId="16" fillId="0" borderId="0" xfId="0" applyFont="1" applyFill="1" applyAlignment="1">
      <alignment horizontal="left" wrapText="1" indent="3"/>
    </xf>
    <xf numFmtId="0" fontId="16" fillId="0" borderId="0" xfId="0" applyFont="1" applyFill="1" applyAlignment="1">
      <alignment horizontal="left" wrapText="1" indent="2"/>
    </xf>
    <xf numFmtId="0" fontId="15" fillId="0" borderId="0" xfId="0" applyFont="1" applyFill="1" applyAlignment="1">
      <alignment horizontal="left" wrapText="1" indent="2"/>
    </xf>
    <xf numFmtId="0" fontId="15" fillId="0" borderId="0" xfId="0" applyFont="1" applyFill="1" applyAlignment="1"/>
    <xf numFmtId="0" fontId="13" fillId="0" borderId="0" xfId="0" applyFont="1" applyFill="1" applyBorder="1" applyAlignment="1">
      <alignment horizontal="center" wrapText="1"/>
    </xf>
    <xf numFmtId="0" fontId="0" fillId="0" borderId="0" xfId="0" applyFill="1" applyBorder="1"/>
    <xf numFmtId="0" fontId="15" fillId="0" borderId="0" xfId="0" applyFont="1" applyFill="1"/>
    <xf numFmtId="0" fontId="14" fillId="0" borderId="0" xfId="0" applyFont="1" applyAlignment="1">
      <alignment wrapText="1"/>
    </xf>
    <xf numFmtId="0" fontId="15" fillId="0" borderId="0" xfId="0" applyFont="1" applyAlignment="1">
      <alignment wrapText="1" indent="1"/>
    </xf>
    <xf numFmtId="0" fontId="16" fillId="0" borderId="0" xfId="0" applyFont="1" applyAlignment="1">
      <alignment wrapText="1"/>
    </xf>
    <xf numFmtId="0" fontId="15" fillId="0" borderId="4" xfId="0" applyFont="1" applyBorder="1" applyAlignment="1">
      <alignment horizontal="center" wrapText="1"/>
    </xf>
    <xf numFmtId="0" fontId="16" fillId="0" borderId="0" xfId="0" applyFont="1" applyAlignment="1">
      <alignment wrapText="1" indent="2"/>
    </xf>
    <xf numFmtId="0" fontId="5" fillId="0" borderId="0" xfId="0" applyFont="1" applyAlignment="1">
      <alignment wrapText="1" indent="1"/>
    </xf>
    <xf numFmtId="0" fontId="15" fillId="0" borderId="0" xfId="0" applyFont="1" applyAlignment="1">
      <alignment wrapText="1"/>
    </xf>
    <xf numFmtId="0" fontId="15" fillId="0" borderId="0" xfId="0" applyFont="1" applyAlignment="1">
      <alignment horizontal="left" wrapText="1" indent="2"/>
    </xf>
    <xf numFmtId="0" fontId="14" fillId="0" borderId="0" xfId="0" applyFont="1" applyAlignment="1">
      <alignment horizontal="left" wrapText="1"/>
    </xf>
    <xf numFmtId="0" fontId="16" fillId="0" borderId="0" xfId="0" applyFont="1" applyAlignment="1">
      <alignment horizontal="left" wrapText="1" indent="4"/>
    </xf>
    <xf numFmtId="0" fontId="16" fillId="0" borderId="0" xfId="0" applyFont="1" applyAlignment="1">
      <alignment horizontal="left" wrapText="1" indent="5"/>
    </xf>
    <xf numFmtId="0" fontId="16" fillId="0" borderId="0" xfId="0" applyFont="1" applyAlignment="1">
      <alignment horizontal="left" vertical="top" wrapText="1"/>
    </xf>
    <xf numFmtId="0" fontId="14" fillId="0" borderId="0" xfId="0" applyFont="1" applyFill="1" applyAlignment="1">
      <alignment horizontal="left" wrapText="1"/>
    </xf>
    <xf numFmtId="0" fontId="16" fillId="0" borderId="0" xfId="0" applyFont="1" applyFill="1" applyAlignment="1">
      <alignment horizontal="left" wrapText="1" indent="4"/>
    </xf>
    <xf numFmtId="0" fontId="15" fillId="0" borderId="0" xfId="0" applyFont="1" applyFill="1" applyAlignment="1">
      <alignment horizontal="left" wrapText="1" indent="3"/>
    </xf>
    <xf numFmtId="0" fontId="27" fillId="0" borderId="0" xfId="0" applyFont="1" applyFill="1" applyAlignment="1">
      <alignment wrapText="1"/>
    </xf>
    <xf numFmtId="0" fontId="8" fillId="2" borderId="0" xfId="0" applyFont="1" applyFill="1" applyAlignment="1">
      <alignment horizontal="left" wrapText="1"/>
    </xf>
    <xf numFmtId="0" fontId="7" fillId="2" borderId="0" xfId="0" applyFont="1" applyFill="1" applyAlignment="1">
      <alignment horizontal="left" wrapText="1"/>
    </xf>
    <xf numFmtId="0" fontId="8" fillId="2" borderId="0" xfId="0" applyFont="1" applyFill="1" applyAlignment="1">
      <alignment vertical="top" wrapText="1"/>
    </xf>
    <xf numFmtId="0" fontId="12" fillId="2" borderId="0" xfId="0" applyFont="1" applyFill="1" applyAlignment="1">
      <alignment horizontal="left" wrapText="1"/>
    </xf>
    <xf numFmtId="0" fontId="8" fillId="2" borderId="0" xfId="0" applyFont="1" applyFill="1" applyAlignment="1">
      <alignment horizontal="left" vertical="top" wrapText="1"/>
    </xf>
    <xf numFmtId="0" fontId="8" fillId="0" borderId="0" xfId="0" applyFont="1" applyAlignment="1">
      <alignment horizontal="left" vertical="top" wrapText="1"/>
    </xf>
    <xf numFmtId="0" fontId="12" fillId="2" borderId="0" xfId="0" applyFont="1" applyFill="1" applyAlignment="1">
      <alignment horizontal="left" vertical="top" wrapText="1"/>
    </xf>
    <xf numFmtId="0" fontId="8" fillId="0" borderId="0" xfId="0" applyFont="1" applyFill="1" applyAlignment="1">
      <alignment horizontal="left" wrapText="1" indent="1"/>
    </xf>
    <xf numFmtId="0" fontId="12" fillId="0" borderId="0" xfId="0" applyFont="1" applyFill="1" applyAlignment="1">
      <alignment horizontal="left" wrapText="1"/>
    </xf>
    <xf numFmtId="0" fontId="19" fillId="0" borderId="0" xfId="0" applyFont="1" applyFill="1" applyAlignment="1">
      <alignment horizontal="left" wrapText="1"/>
    </xf>
  </cellXfs>
  <cellStyles count="6">
    <cellStyle name="Currency" xfId="5" builtinId="4"/>
    <cellStyle name="Normal" xfId="0" builtinId="0"/>
    <cellStyle name="Normal 2" xfId="3" xr:uid="{E5DC5A8F-EBBF-4AAA-B510-419775E8C529}"/>
    <cellStyle name="Normal 4" xfId="1" xr:uid="{6845176A-5248-46EF-9CA8-8FCCE2E04B0A}"/>
    <cellStyle name="Normal_Definitions of Non-GAAP" xfId="2" xr:uid="{6FE9256F-6880-4231-8A66-D8D7B4EB9D3A}"/>
    <cellStyle name="Percent" xfId="4" builtinId="5"/>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6</xdr:col>
      <xdr:colOff>50000</xdr:colOff>
      <xdr:row>8</xdr:row>
      <xdr:rowOff>50000</xdr:rowOff>
    </xdr:from>
    <xdr:ext cx="3215647" cy="2300005"/>
    <xdr:pic>
      <xdr:nvPicPr>
        <xdr:cNvPr id="2" name="AllstateSupplementCoverPage.jpg" descr="AllstateSupplementCoverPage.jp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230000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5</xdr:row>
      <xdr:rowOff>28575</xdr:rowOff>
    </xdr:from>
    <xdr:to>
      <xdr:col>11</xdr:col>
      <xdr:colOff>577115</xdr:colOff>
      <xdr:row>34</xdr:row>
      <xdr:rowOff>109742</xdr:rowOff>
    </xdr:to>
    <xdr:pic>
      <xdr:nvPicPr>
        <xdr:cNvPr id="3" name="Picture 2">
          <a:extLst>
            <a:ext uri="{FF2B5EF4-FFF2-40B4-BE49-F238E27FC236}">
              <a16:creationId xmlns:a16="http://schemas.microsoft.com/office/drawing/2014/main" id="{42B7C858-577B-4CD6-9E54-FB809CFE1736}"/>
            </a:ext>
          </a:extLst>
        </xdr:cNvPr>
        <xdr:cNvPicPr>
          <a:picLocks noChangeAspect="1"/>
        </xdr:cNvPicPr>
      </xdr:nvPicPr>
      <xdr:blipFill>
        <a:blip xmlns:r="http://schemas.openxmlformats.org/officeDocument/2006/relationships" r:embed="rId1"/>
        <a:stretch>
          <a:fillRect/>
        </a:stretch>
      </xdr:blipFill>
      <xdr:spPr>
        <a:xfrm>
          <a:off x="0" y="1819275"/>
          <a:ext cx="7282715" cy="54913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v>0</v>
          </cell>
          <cell r="GD4">
            <v>0</v>
          </cell>
          <cell r="GE4">
            <v>0</v>
          </cell>
          <cell r="GF4">
            <v>0</v>
          </cell>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v>0</v>
          </cell>
          <cell r="H6">
            <v>0</v>
          </cell>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v>0</v>
          </cell>
          <cell r="H7">
            <v>0</v>
          </cell>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v>0</v>
          </cell>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v>0</v>
          </cell>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v>0</v>
          </cell>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v>0</v>
          </cell>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v>0</v>
          </cell>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v>0</v>
          </cell>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v>0</v>
          </cell>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v>0</v>
          </cell>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v>0</v>
          </cell>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v>0</v>
          </cell>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v>0</v>
          </cell>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v>0</v>
          </cell>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v>0</v>
          </cell>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v>0</v>
          </cell>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v>0</v>
          </cell>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v>0</v>
          </cell>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v>0</v>
          </cell>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v>0</v>
          </cell>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v>0</v>
          </cell>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v>0</v>
          </cell>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v>0</v>
          </cell>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v>0</v>
          </cell>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v>0</v>
          </cell>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v>0</v>
          </cell>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v>0</v>
          </cell>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v>0</v>
          </cell>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v>0</v>
          </cell>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v>0</v>
          </cell>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v>0</v>
          </cell>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v>0</v>
          </cell>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v>0</v>
          </cell>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v>0</v>
          </cell>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v>0</v>
          </cell>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v>0</v>
          </cell>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v>0</v>
          </cell>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v>0</v>
          </cell>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v>0</v>
          </cell>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v>0</v>
          </cell>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v>0</v>
          </cell>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v>0</v>
          </cell>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v>0</v>
          </cell>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v>0</v>
          </cell>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v>0</v>
          </cell>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v>0</v>
          </cell>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v>0</v>
          </cell>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v>0</v>
          </cell>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v>0</v>
          </cell>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v>0</v>
          </cell>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v>0</v>
          </cell>
        </row>
        <row r="64">
          <cell r="G64">
            <v>0</v>
          </cell>
        </row>
        <row r="65">
          <cell r="G65">
            <v>0</v>
          </cell>
        </row>
        <row r="66">
          <cell r="G66">
            <v>0</v>
          </cell>
        </row>
        <row r="67">
          <cell r="G67">
            <v>0</v>
          </cell>
        </row>
        <row r="68">
          <cell r="G68">
            <v>0</v>
          </cell>
        </row>
        <row r="69">
          <cell r="G69">
            <v>0</v>
          </cell>
        </row>
        <row r="70">
          <cell r="A70" t="str">
            <v>Agent Sub Type</v>
          </cell>
          <cell r="B70">
            <v>0</v>
          </cell>
          <cell r="E70" t="str">
            <v>Agent Sub Type</v>
          </cell>
          <cell r="G70" t="str">
            <v>Fiscal year</v>
          </cell>
          <cell r="H70">
            <v>0</v>
          </cell>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v>0</v>
          </cell>
          <cell r="E71" t="str">
            <v>Agent Type Group</v>
          </cell>
          <cell r="G71" t="str">
            <v>Input Id\Calendar month</v>
          </cell>
          <cell r="H71">
            <v>0</v>
          </cell>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v>0</v>
          </cell>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v>0</v>
          </cell>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v>0</v>
          </cell>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v>0</v>
          </cell>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v>0</v>
          </cell>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v>0</v>
          </cell>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v>0</v>
          </cell>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v>0</v>
          </cell>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v>0</v>
          </cell>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v>0</v>
          </cell>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v>0</v>
          </cell>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v>0</v>
          </cell>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v>0</v>
          </cell>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v>0</v>
          </cell>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v>0</v>
          </cell>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v>0</v>
          </cell>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v>0</v>
          </cell>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v>0</v>
          </cell>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v>0</v>
          </cell>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v>0</v>
          </cell>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v>0</v>
          </cell>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v>0</v>
          </cell>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v>0</v>
          </cell>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v>0</v>
          </cell>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v>0</v>
          </cell>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v>0</v>
          </cell>
        </row>
        <row r="187">
          <cell r="G187">
            <v>0</v>
          </cell>
        </row>
        <row r="188">
          <cell r="G188">
            <v>0</v>
          </cell>
        </row>
        <row r="189">
          <cell r="G189">
            <v>0</v>
          </cell>
        </row>
        <row r="190">
          <cell r="G190">
            <v>0</v>
          </cell>
        </row>
        <row r="191">
          <cell r="G191">
            <v>0</v>
          </cell>
        </row>
        <row r="192">
          <cell r="G192">
            <v>0</v>
          </cell>
        </row>
        <row r="193">
          <cell r="G193">
            <v>0</v>
          </cell>
        </row>
        <row r="194">
          <cell r="G194">
            <v>0</v>
          </cell>
        </row>
        <row r="198">
          <cell r="G198">
            <v>0</v>
          </cell>
        </row>
        <row r="199">
          <cell r="G199">
            <v>0</v>
          </cell>
        </row>
        <row r="200">
          <cell r="G200">
            <v>0</v>
          </cell>
        </row>
        <row r="201">
          <cell r="G201">
            <v>0</v>
          </cell>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v>0</v>
          </cell>
        </row>
        <row r="216">
          <cell r="G216">
            <v>0</v>
          </cell>
        </row>
        <row r="217">
          <cell r="G217">
            <v>0</v>
          </cell>
        </row>
        <row r="218">
          <cell r="G218">
            <v>0</v>
          </cell>
        </row>
        <row r="234">
          <cell r="A234" t="str">
            <v>Agent Type Group</v>
          </cell>
          <cell r="B234">
            <v>0</v>
          </cell>
        </row>
        <row r="235">
          <cell r="A235" t="str">
            <v>Agent Type</v>
          </cell>
          <cell r="B235">
            <v>0</v>
          </cell>
        </row>
        <row r="236">
          <cell r="A236" t="str">
            <v>Agent Sub Type</v>
          </cell>
          <cell r="B236">
            <v>0</v>
          </cell>
          <cell r="G236" t="str">
            <v>Market Segment</v>
          </cell>
          <cell r="H236">
            <v>0</v>
          </cell>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v>0</v>
          </cell>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v>0</v>
          </cell>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v>0</v>
          </cell>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v>0</v>
          </cell>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v>0</v>
          </cell>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v>0</v>
          </cell>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v>0</v>
          </cell>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v>0</v>
          </cell>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v>0</v>
          </cell>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v>0</v>
          </cell>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v>0</v>
          </cell>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v>0</v>
          </cell>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v>0</v>
          </cell>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v>0</v>
          </cell>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v>0</v>
          </cell>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v>0</v>
          </cell>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v>0</v>
          </cell>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v>0</v>
          </cell>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v>0</v>
          </cell>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v>0</v>
          </cell>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v>0</v>
          </cell>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v>0</v>
          </cell>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v>0</v>
          </cell>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v>0</v>
          </cell>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v>0</v>
          </cell>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v>0</v>
          </cell>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v>0</v>
          </cell>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v>0</v>
          </cell>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v>0</v>
          </cell>
        </row>
        <row r="268">
          <cell r="A268" t="str">
            <v>Term Month Count</v>
          </cell>
          <cell r="B268">
            <v>0</v>
          </cell>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v>0</v>
          </cell>
        </row>
        <row r="271">
          <cell r="A271" t="str">
            <v>Vehicle Type</v>
          </cell>
          <cell r="B271">
            <v>0</v>
          </cell>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v>0</v>
          </cell>
        </row>
        <row r="281">
          <cell r="A281" t="str">
            <v>Business Group</v>
          </cell>
          <cell r="B281" t="str">
            <v>Standard Auto</v>
          </cell>
          <cell r="E281" t="str">
            <v>Standard Auto</v>
          </cell>
          <cell r="G281" t="str">
            <v>Auto</v>
          </cell>
          <cell r="H281">
            <v>0</v>
          </cell>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v>0</v>
          </cell>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v>0</v>
          </cell>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v>0</v>
          </cell>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v>0</v>
          </cell>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v>0</v>
          </cell>
          <cell r="G295" t="str">
            <v>Fiscal year</v>
          </cell>
          <cell r="H295">
            <v>0</v>
          </cell>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v>0</v>
          </cell>
          <cell r="G296" t="str">
            <v>Product/Coverage\Calendar month</v>
          </cell>
          <cell r="H296">
            <v>0</v>
          </cell>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v>0</v>
          </cell>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v>0</v>
          </cell>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v>0</v>
          </cell>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v>0</v>
          </cell>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v>0</v>
          </cell>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v>0</v>
          </cell>
        </row>
        <row r="304">
          <cell r="A304" t="str">
            <v>Fiscal year</v>
          </cell>
          <cell r="B304">
            <v>0</v>
          </cell>
        </row>
        <row r="305">
          <cell r="A305" t="str">
            <v>Geographic Location</v>
          </cell>
          <cell r="B305">
            <v>0</v>
          </cell>
        </row>
        <row r="306">
          <cell r="A306" t="str">
            <v>IBNR Type</v>
          </cell>
          <cell r="B306">
            <v>0</v>
          </cell>
        </row>
        <row r="307">
          <cell r="A307" t="str">
            <v>Input Id</v>
          </cell>
          <cell r="B307">
            <v>0</v>
          </cell>
        </row>
        <row r="308">
          <cell r="A308" t="str">
            <v>Key Figure Structure</v>
          </cell>
          <cell r="B308" t="str">
            <v>,Notice Counts,Coverage in Force ( CIF ),Gross Frequency (Cov)</v>
          </cell>
          <cell r="E308" t="str">
            <v>,Notice Counts,Coverage in Force ( CIF ),Gross Frequency (Cov)</v>
          </cell>
        </row>
        <row r="309">
          <cell r="A309" t="str">
            <v>Major Product</v>
          </cell>
          <cell r="B309">
            <v>0</v>
          </cell>
        </row>
        <row r="310">
          <cell r="A310" t="str">
            <v>Market Segment Group</v>
          </cell>
          <cell r="B310">
            <v>0</v>
          </cell>
        </row>
        <row r="311">
          <cell r="A311" t="str">
            <v>Market Segment Summary</v>
          </cell>
          <cell r="B311">
            <v>0</v>
          </cell>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v>0</v>
          </cell>
        </row>
        <row r="314">
          <cell r="A314" t="str">
            <v>Organizational Unit</v>
          </cell>
          <cell r="B314">
            <v>0</v>
          </cell>
        </row>
        <row r="315">
          <cell r="A315" t="str">
            <v>Package</v>
          </cell>
          <cell r="B315">
            <v>0</v>
          </cell>
        </row>
        <row r="316">
          <cell r="A316" t="str">
            <v>Peril Group</v>
          </cell>
          <cell r="B316">
            <v>0</v>
          </cell>
        </row>
        <row r="317">
          <cell r="A317" t="str">
            <v>Peril</v>
          </cell>
          <cell r="B317">
            <v>0</v>
          </cell>
        </row>
        <row r="318">
          <cell r="A318" t="str">
            <v>Policy Option Package</v>
          </cell>
          <cell r="B318">
            <v>0</v>
          </cell>
        </row>
        <row r="319">
          <cell r="A319" t="str">
            <v>Product/Coverage</v>
          </cell>
          <cell r="B319" t="str">
            <v>Bodily Injury, Property Damage</v>
          </cell>
          <cell r="E319" t="str">
            <v>Bodily Injury, Property Damage</v>
          </cell>
        </row>
        <row r="320">
          <cell r="A320" t="str">
            <v>Profit Center Region</v>
          </cell>
          <cell r="B320">
            <v>0</v>
          </cell>
        </row>
        <row r="321">
          <cell r="A321" t="str">
            <v>Profit Center</v>
          </cell>
          <cell r="B321">
            <v>0</v>
          </cell>
        </row>
        <row r="322">
          <cell r="A322" t="str">
            <v>Reinsurance Company</v>
          </cell>
          <cell r="B322">
            <v>0</v>
          </cell>
        </row>
        <row r="323">
          <cell r="A323" t="str">
            <v>Report Date</v>
          </cell>
          <cell r="B323">
            <v>0</v>
          </cell>
        </row>
        <row r="324">
          <cell r="A324" t="str">
            <v>Status</v>
          </cell>
          <cell r="B324">
            <v>0</v>
          </cell>
        </row>
        <row r="325">
          <cell r="A325" t="str">
            <v>Vehicle Type Group</v>
          </cell>
          <cell r="B325">
            <v>0</v>
          </cell>
        </row>
        <row r="326">
          <cell r="A326" t="str">
            <v>Vehicle Type</v>
          </cell>
          <cell r="B326">
            <v>0</v>
          </cell>
        </row>
        <row r="340">
          <cell r="A340" t="str">
            <v>Accident Month</v>
          </cell>
          <cell r="B340">
            <v>0</v>
          </cell>
          <cell r="H340">
            <v>0</v>
          </cell>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v>0</v>
          </cell>
          <cell r="H341">
            <v>0</v>
          </cell>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v>0</v>
          </cell>
          <cell r="GD341" t="str">
            <v>SEP</v>
          </cell>
          <cell r="GE341" t="str">
            <v>OCT</v>
          </cell>
          <cell r="GF341" t="str">
            <v>NOV</v>
          </cell>
          <cell r="GG341" t="str">
            <v>DEC</v>
          </cell>
          <cell r="GH341">
            <v>0</v>
          </cell>
        </row>
        <row r="342">
          <cell r="A342" t="str">
            <v>Agent Sub Type</v>
          </cell>
          <cell r="B342">
            <v>0</v>
          </cell>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v>0</v>
          </cell>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v>0</v>
          </cell>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v>0</v>
          </cell>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v>0</v>
          </cell>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v>0</v>
          </cell>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v>0</v>
          </cell>
        </row>
        <row r="349">
          <cell r="A349" t="str">
            <v>Catastrophe  Range</v>
          </cell>
          <cell r="B349">
            <v>0</v>
          </cell>
        </row>
        <row r="350">
          <cell r="A350" t="str">
            <v>Catastrophe Indicator</v>
          </cell>
          <cell r="B350">
            <v>0</v>
          </cell>
        </row>
        <row r="351">
          <cell r="A351" t="str">
            <v>Category Group</v>
          </cell>
          <cell r="B351" t="str">
            <v>Direct, Assumed</v>
          </cell>
          <cell r="E351" t="str">
            <v>Direct, Assumed</v>
          </cell>
        </row>
        <row r="352">
          <cell r="A352" t="str">
            <v>Channel of Bind</v>
          </cell>
          <cell r="B352">
            <v>0</v>
          </cell>
        </row>
        <row r="353">
          <cell r="A353" t="str">
            <v>Company</v>
          </cell>
          <cell r="B353">
            <v>0</v>
          </cell>
        </row>
        <row r="354">
          <cell r="A354" t="str">
            <v>Connected Car Bonus Type</v>
          </cell>
          <cell r="B354">
            <v>0</v>
          </cell>
        </row>
        <row r="355">
          <cell r="A355" t="str">
            <v>Connected Car Indicator</v>
          </cell>
          <cell r="B355">
            <v>0</v>
          </cell>
        </row>
        <row r="356">
          <cell r="A356" t="str">
            <v>Coverage Group</v>
          </cell>
          <cell r="B356">
            <v>0</v>
          </cell>
        </row>
        <row r="357">
          <cell r="A357" t="str">
            <v>Effective Month</v>
          </cell>
          <cell r="B357">
            <v>0</v>
          </cell>
        </row>
        <row r="358">
          <cell r="A358" t="str">
            <v>Effective Year</v>
          </cell>
          <cell r="B358">
            <v>0</v>
          </cell>
        </row>
        <row r="359">
          <cell r="A359" t="str">
            <v>Encompass Retrospect</v>
          </cell>
          <cell r="B359">
            <v>0</v>
          </cell>
        </row>
        <row r="360">
          <cell r="A360" t="str">
            <v>Facility Reinsurance Company</v>
          </cell>
          <cell r="B360">
            <v>0</v>
          </cell>
        </row>
        <row r="361">
          <cell r="A361" t="str">
            <v>Financial Product</v>
          </cell>
          <cell r="B361">
            <v>0</v>
          </cell>
        </row>
        <row r="362">
          <cell r="A362" t="str">
            <v>Fiscal year</v>
          </cell>
          <cell r="B362">
            <v>0</v>
          </cell>
        </row>
        <row r="363">
          <cell r="A363" t="str">
            <v>Geographic Location</v>
          </cell>
          <cell r="B363">
            <v>0</v>
          </cell>
        </row>
        <row r="364">
          <cell r="A364" t="str">
            <v>IBNR Type</v>
          </cell>
          <cell r="B364">
            <v>0</v>
          </cell>
        </row>
        <row r="365">
          <cell r="A365" t="str">
            <v>Input ID Source</v>
          </cell>
          <cell r="B365">
            <v>0</v>
          </cell>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v>0</v>
          </cell>
        </row>
        <row r="369">
          <cell r="A369" t="str">
            <v>Market Segment Group</v>
          </cell>
          <cell r="B369">
            <v>0</v>
          </cell>
        </row>
        <row r="370">
          <cell r="A370" t="str">
            <v>Market Segment</v>
          </cell>
          <cell r="B370">
            <v>0</v>
          </cell>
        </row>
        <row r="371">
          <cell r="A371" t="str">
            <v>Mold Indicator</v>
          </cell>
          <cell r="B371">
            <v>0</v>
          </cell>
        </row>
        <row r="372">
          <cell r="A372" t="str">
            <v>Motor Club Offer Group</v>
          </cell>
          <cell r="B372">
            <v>0</v>
          </cell>
        </row>
        <row r="373">
          <cell r="A373" t="str">
            <v>Motor Club Offer</v>
          </cell>
          <cell r="B373">
            <v>0</v>
          </cell>
        </row>
        <row r="374">
          <cell r="A374" t="str">
            <v>New/Renewal Indicator</v>
          </cell>
          <cell r="B374">
            <v>0</v>
          </cell>
        </row>
        <row r="375">
          <cell r="A375" t="str">
            <v>Organizational Unit</v>
          </cell>
          <cell r="B375" t="str">
            <v>]Deerbrook[</v>
          </cell>
          <cell r="E375" t="str">
            <v>]Deerbrook[</v>
          </cell>
        </row>
        <row r="376">
          <cell r="A376" t="str">
            <v>Package</v>
          </cell>
          <cell r="B376">
            <v>0</v>
          </cell>
        </row>
        <row r="377">
          <cell r="A377" t="str">
            <v>Peril Group</v>
          </cell>
          <cell r="B377">
            <v>0</v>
          </cell>
        </row>
        <row r="378">
          <cell r="A378" t="str">
            <v>Peril</v>
          </cell>
          <cell r="B378">
            <v>0</v>
          </cell>
        </row>
        <row r="379">
          <cell r="A379" t="str">
            <v>Policy Option Package</v>
          </cell>
          <cell r="B379">
            <v>0</v>
          </cell>
        </row>
        <row r="380">
          <cell r="A380" t="str">
            <v>Product/Coverage</v>
          </cell>
          <cell r="B380" t="str">
            <v>Property Damage, Bodily Injury</v>
          </cell>
          <cell r="E380" t="str">
            <v>Property Damage, Bodily Injury</v>
          </cell>
        </row>
        <row r="381">
          <cell r="A381" t="str">
            <v>Profit Center</v>
          </cell>
          <cell r="B381">
            <v>0</v>
          </cell>
        </row>
        <row r="382">
          <cell r="A382" t="str">
            <v>Quarter</v>
          </cell>
          <cell r="B382">
            <v>0</v>
          </cell>
        </row>
        <row r="383">
          <cell r="A383" t="str">
            <v>Reinsurance Company</v>
          </cell>
          <cell r="B383">
            <v>0</v>
          </cell>
        </row>
        <row r="384">
          <cell r="A384" t="str">
            <v>Report Month</v>
          </cell>
          <cell r="B384">
            <v>0</v>
          </cell>
        </row>
        <row r="385">
          <cell r="A385" t="str">
            <v>Report Year</v>
          </cell>
          <cell r="B385">
            <v>0</v>
          </cell>
        </row>
        <row r="386">
          <cell r="A386" t="str">
            <v>Statistical State</v>
          </cell>
          <cell r="B386">
            <v>0</v>
          </cell>
        </row>
        <row r="387">
          <cell r="A387" t="str">
            <v>Term Month Group</v>
          </cell>
          <cell r="B387">
            <v>0</v>
          </cell>
        </row>
        <row r="388">
          <cell r="A388" t="str">
            <v>Term Months</v>
          </cell>
          <cell r="B388">
            <v>0</v>
          </cell>
        </row>
        <row r="389">
          <cell r="A389" t="str">
            <v>Value type</v>
          </cell>
          <cell r="B389">
            <v>0</v>
          </cell>
        </row>
        <row r="390">
          <cell r="A390" t="str">
            <v>Vehicle Type Group</v>
          </cell>
          <cell r="B390">
            <v>0</v>
          </cell>
        </row>
        <row r="391">
          <cell r="A391" t="str">
            <v>Vehicle Type</v>
          </cell>
          <cell r="B391">
            <v>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workbookViewId="0"/>
  </sheetViews>
  <sheetFormatPr defaultColWidth="13.7109375" defaultRowHeight="12.75" x14ac:dyDescent="0.2"/>
  <cols>
    <col min="1" max="5" width="9.28515625" customWidth="1"/>
    <col min="6" max="6" width="8.85546875" customWidth="1"/>
    <col min="7" max="10" width="9.28515625" customWidth="1"/>
    <col min="11" max="11" width="9.7109375" customWidth="1"/>
    <col min="12" max="17" width="9.28515625" customWidth="1"/>
  </cols>
  <sheetData>
    <row r="1" spans="1:17" ht="15" customHeight="1" x14ac:dyDescent="0.25">
      <c r="A1" s="3"/>
      <c r="B1" s="3"/>
      <c r="C1" s="3"/>
      <c r="D1" s="3"/>
      <c r="E1" s="3"/>
      <c r="F1" s="3"/>
      <c r="G1" s="3"/>
      <c r="H1" s="3"/>
      <c r="I1" s="3"/>
      <c r="J1" s="3"/>
      <c r="K1" s="3"/>
      <c r="L1" s="3"/>
      <c r="M1" s="3"/>
      <c r="N1" s="3"/>
      <c r="O1" s="3"/>
      <c r="P1" s="3"/>
      <c r="Q1" s="3"/>
    </row>
    <row r="2" spans="1:17" ht="15" customHeight="1" x14ac:dyDescent="0.25">
      <c r="A2" s="3"/>
      <c r="B2" s="3"/>
      <c r="C2" s="3"/>
      <c r="D2" s="3"/>
      <c r="E2" s="3"/>
      <c r="F2" s="3"/>
      <c r="G2" s="3"/>
      <c r="H2" s="3"/>
      <c r="I2" s="3"/>
      <c r="J2" s="3"/>
      <c r="K2" s="3"/>
      <c r="L2" s="3"/>
      <c r="M2" s="3"/>
      <c r="N2" s="3"/>
      <c r="O2" s="3"/>
      <c r="P2" s="3"/>
      <c r="Q2" s="3"/>
    </row>
    <row r="3" spans="1:17" ht="16.7" customHeight="1" x14ac:dyDescent="0.25">
      <c r="A3" s="3"/>
      <c r="B3" s="3"/>
      <c r="C3" s="3"/>
      <c r="D3" s="3"/>
      <c r="E3" s="3"/>
      <c r="F3" s="3"/>
      <c r="G3" s="3"/>
      <c r="H3" s="3"/>
      <c r="I3" s="3"/>
      <c r="J3" s="3"/>
      <c r="K3" s="3"/>
      <c r="L3" s="3"/>
      <c r="M3" s="3"/>
      <c r="N3" s="3"/>
      <c r="O3" s="3"/>
      <c r="P3" s="3"/>
      <c r="Q3" s="3"/>
    </row>
    <row r="4" spans="1:17" ht="16.7" customHeight="1" x14ac:dyDescent="0.25">
      <c r="A4" s="3"/>
      <c r="B4" s="3"/>
      <c r="C4" s="3"/>
      <c r="D4" s="3"/>
      <c r="E4" s="3"/>
      <c r="F4" s="3"/>
      <c r="G4" s="3"/>
      <c r="H4" s="3"/>
      <c r="I4" s="3"/>
      <c r="J4" s="3"/>
      <c r="K4" s="3"/>
      <c r="L4" s="3"/>
      <c r="M4" s="3"/>
      <c r="N4" s="3"/>
      <c r="O4" s="3"/>
      <c r="P4" s="3"/>
      <c r="Q4" s="3"/>
    </row>
    <row r="5" spans="1:17" ht="16.7" customHeight="1" x14ac:dyDescent="0.25">
      <c r="A5" s="3"/>
      <c r="B5" s="3"/>
      <c r="C5" s="3"/>
      <c r="D5" s="3"/>
      <c r="E5" s="3"/>
      <c r="F5" s="3"/>
      <c r="G5" s="3"/>
      <c r="H5" s="3"/>
      <c r="I5" s="3"/>
      <c r="J5" s="3"/>
      <c r="K5" s="3"/>
      <c r="L5" s="3"/>
      <c r="M5" s="3"/>
      <c r="N5" s="3"/>
      <c r="O5" s="3"/>
      <c r="P5" s="3"/>
      <c r="Q5" s="3"/>
    </row>
    <row r="6" spans="1:17" ht="16.7" customHeight="1" x14ac:dyDescent="0.25">
      <c r="A6" s="3"/>
      <c r="B6" s="3"/>
      <c r="C6" s="3"/>
      <c r="D6" s="3"/>
      <c r="E6" s="3"/>
      <c r="F6" s="3"/>
      <c r="G6" s="3"/>
      <c r="H6" s="3"/>
      <c r="I6" s="3"/>
      <c r="J6" s="3"/>
      <c r="K6" s="3"/>
      <c r="L6" s="3"/>
      <c r="M6" s="3"/>
      <c r="N6" s="3"/>
      <c r="O6" s="3"/>
      <c r="P6" s="3"/>
      <c r="Q6" s="3"/>
    </row>
    <row r="7" spans="1:17" ht="16.7" customHeight="1" x14ac:dyDescent="0.25">
      <c r="A7" s="1" t="s">
        <v>0</v>
      </c>
      <c r="B7" s="1"/>
      <c r="C7" s="1"/>
      <c r="D7" s="1"/>
      <c r="E7" s="1"/>
      <c r="F7" s="1"/>
      <c r="G7" s="1"/>
      <c r="H7" s="1"/>
      <c r="I7" s="1"/>
      <c r="J7" s="1"/>
      <c r="K7" s="1"/>
      <c r="L7" s="1"/>
      <c r="M7" s="1"/>
      <c r="N7" s="1"/>
      <c r="O7" s="1"/>
      <c r="P7" s="1"/>
      <c r="Q7" s="1"/>
    </row>
    <row r="8" spans="1:17" ht="16.7" customHeight="1" x14ac:dyDescent="0.25">
      <c r="A8" s="1"/>
      <c r="B8" s="1"/>
      <c r="C8" s="1"/>
      <c r="D8" s="1"/>
      <c r="E8" s="1"/>
      <c r="F8" s="1"/>
      <c r="G8" s="1"/>
      <c r="H8" s="1"/>
      <c r="I8" s="1"/>
      <c r="J8" s="1"/>
      <c r="K8" s="1"/>
      <c r="L8" s="1"/>
      <c r="M8" s="1"/>
      <c r="N8" s="1"/>
      <c r="O8" s="1"/>
      <c r="P8" s="1"/>
      <c r="Q8" s="1"/>
    </row>
    <row r="9" spans="1:17" ht="16.7" customHeight="1" x14ac:dyDescent="0.25">
      <c r="A9" s="1"/>
      <c r="B9" s="1"/>
      <c r="C9" s="1"/>
      <c r="D9" s="1"/>
      <c r="E9" s="1"/>
      <c r="F9" s="1"/>
      <c r="G9" s="231"/>
      <c r="H9" s="231"/>
      <c r="I9" s="231"/>
      <c r="J9" s="231"/>
      <c r="K9" s="231"/>
      <c r="L9" s="1"/>
      <c r="M9" s="1"/>
      <c r="N9" s="1"/>
      <c r="O9" s="1"/>
      <c r="P9" s="1"/>
      <c r="Q9" s="1"/>
    </row>
    <row r="10" spans="1:17" ht="15" customHeight="1" x14ac:dyDescent="0.25">
      <c r="A10" s="1"/>
      <c r="B10" s="1"/>
      <c r="C10" s="1"/>
      <c r="D10" s="1"/>
      <c r="E10" s="1"/>
      <c r="F10" s="1"/>
      <c r="G10" s="231"/>
      <c r="H10" s="231"/>
      <c r="I10" s="231"/>
      <c r="J10" s="231"/>
      <c r="K10" s="231"/>
      <c r="L10" s="1"/>
      <c r="M10" s="1"/>
      <c r="N10" s="1"/>
      <c r="O10" s="1"/>
      <c r="P10" s="1"/>
      <c r="Q10" s="1"/>
    </row>
    <row r="11" spans="1:17" ht="16.7" customHeight="1" x14ac:dyDescent="0.25">
      <c r="A11" s="1"/>
      <c r="B11" s="1"/>
      <c r="C11" s="1"/>
      <c r="D11" s="1"/>
      <c r="E11" s="1"/>
      <c r="F11" s="1"/>
      <c r="G11" s="231"/>
      <c r="H11" s="231"/>
      <c r="I11" s="231"/>
      <c r="J11" s="231"/>
      <c r="K11" s="231"/>
      <c r="L11" s="1"/>
      <c r="M11" s="1"/>
      <c r="N11" s="1"/>
      <c r="O11" s="1"/>
      <c r="P11" s="1"/>
      <c r="Q11" s="1"/>
    </row>
    <row r="12" spans="1:17" ht="16.7" customHeight="1" x14ac:dyDescent="0.25">
      <c r="A12" s="1"/>
      <c r="B12" s="1"/>
      <c r="C12" s="1"/>
      <c r="D12" s="1"/>
      <c r="E12" s="1"/>
      <c r="F12" s="1"/>
      <c r="G12" s="231"/>
      <c r="H12" s="231"/>
      <c r="I12" s="231"/>
      <c r="J12" s="231"/>
      <c r="K12" s="231"/>
      <c r="L12" s="1"/>
      <c r="M12" s="1"/>
      <c r="N12" s="1"/>
      <c r="O12" s="1"/>
      <c r="P12" s="1"/>
      <c r="Q12" s="1"/>
    </row>
    <row r="13" spans="1:17" ht="16.7" customHeight="1" x14ac:dyDescent="0.25">
      <c r="A13" s="1"/>
      <c r="B13" s="1"/>
      <c r="C13" s="1"/>
      <c r="D13" s="1"/>
      <c r="E13" s="1"/>
      <c r="F13" s="1"/>
      <c r="G13" s="231"/>
      <c r="H13" s="231"/>
      <c r="I13" s="231"/>
      <c r="J13" s="231"/>
      <c r="K13" s="231"/>
      <c r="L13" s="1"/>
      <c r="M13" s="1"/>
      <c r="N13" s="1"/>
      <c r="O13" s="1"/>
      <c r="P13" s="1"/>
      <c r="Q13" s="1"/>
    </row>
    <row r="14" spans="1:17" ht="16.7" customHeight="1" x14ac:dyDescent="0.25">
      <c r="A14" s="1"/>
      <c r="B14" s="1"/>
      <c r="C14" s="1"/>
      <c r="D14" s="1"/>
      <c r="E14" s="1"/>
      <c r="F14" s="1"/>
      <c r="G14" s="231"/>
      <c r="H14" s="231"/>
      <c r="I14" s="231"/>
      <c r="J14" s="231"/>
      <c r="K14" s="231"/>
      <c r="L14" s="1"/>
      <c r="M14" s="1"/>
      <c r="N14" s="1"/>
      <c r="O14" s="1"/>
      <c r="P14" s="1"/>
      <c r="Q14" s="1"/>
    </row>
    <row r="15" spans="1:17" ht="16.7" customHeight="1" x14ac:dyDescent="0.25">
      <c r="A15" s="1"/>
      <c r="B15" s="1"/>
      <c r="C15" s="1"/>
      <c r="D15" s="1"/>
      <c r="E15" s="1"/>
      <c r="F15" s="1"/>
      <c r="G15" s="231"/>
      <c r="H15" s="231"/>
      <c r="I15" s="231"/>
      <c r="J15" s="231"/>
      <c r="K15" s="231"/>
      <c r="L15" s="1"/>
      <c r="M15" s="1"/>
      <c r="N15" s="1"/>
      <c r="O15" s="1"/>
      <c r="P15" s="1"/>
      <c r="Q15" s="1"/>
    </row>
    <row r="16" spans="1:17" ht="16.7" customHeight="1" x14ac:dyDescent="0.25">
      <c r="A16" s="1"/>
      <c r="B16" s="1"/>
      <c r="C16" s="1"/>
      <c r="D16" s="1"/>
      <c r="E16" s="1"/>
      <c r="F16" s="1"/>
      <c r="G16" s="231"/>
      <c r="H16" s="231"/>
      <c r="I16" s="231"/>
      <c r="J16" s="231"/>
      <c r="K16" s="231"/>
      <c r="L16" s="1"/>
      <c r="M16" s="1"/>
      <c r="N16" s="1"/>
      <c r="O16" s="1"/>
      <c r="P16" s="1"/>
      <c r="Q16" s="1"/>
    </row>
    <row r="17" spans="1:17" ht="16.7" customHeight="1" x14ac:dyDescent="0.25">
      <c r="A17" s="1"/>
      <c r="B17" s="1"/>
      <c r="C17" s="1"/>
      <c r="D17" s="1"/>
      <c r="E17" s="1"/>
      <c r="F17" s="1"/>
      <c r="G17" s="231"/>
      <c r="H17" s="231"/>
      <c r="I17" s="231"/>
      <c r="J17" s="231"/>
      <c r="K17" s="231"/>
      <c r="L17" s="1"/>
      <c r="M17" s="1"/>
      <c r="N17" s="1"/>
      <c r="O17" s="1"/>
      <c r="P17" s="1"/>
      <c r="Q17" s="1"/>
    </row>
    <row r="18" spans="1:17" ht="16.7" customHeight="1" x14ac:dyDescent="0.25">
      <c r="A18" s="1"/>
      <c r="B18" s="1"/>
      <c r="C18" s="1"/>
      <c r="D18" s="1"/>
      <c r="E18" s="1"/>
      <c r="F18" s="1"/>
      <c r="G18" s="231"/>
      <c r="H18" s="231"/>
      <c r="I18" s="231"/>
      <c r="J18" s="231"/>
      <c r="K18" s="231"/>
      <c r="L18" s="1"/>
      <c r="M18" s="1"/>
      <c r="N18" s="1"/>
      <c r="O18" s="1"/>
      <c r="P18" s="1"/>
      <c r="Q18" s="1"/>
    </row>
    <row r="19" spans="1:17" ht="16.7" customHeight="1" x14ac:dyDescent="0.25">
      <c r="A19" s="1"/>
      <c r="B19" s="1"/>
      <c r="C19" s="1"/>
      <c r="D19" s="1"/>
      <c r="E19" s="1"/>
      <c r="F19" s="1"/>
      <c r="G19" s="231"/>
      <c r="H19" s="231"/>
      <c r="I19" s="231"/>
      <c r="J19" s="231"/>
      <c r="K19" s="231"/>
      <c r="L19" s="1"/>
      <c r="M19" s="1"/>
      <c r="N19" s="1"/>
      <c r="O19" s="1"/>
      <c r="P19" s="1"/>
      <c r="Q19" s="1"/>
    </row>
    <row r="20" spans="1:17" ht="16.7" customHeight="1" x14ac:dyDescent="0.25">
      <c r="A20" s="3"/>
      <c r="B20" s="3"/>
      <c r="C20" s="3"/>
      <c r="D20" s="3"/>
      <c r="E20" s="3"/>
      <c r="F20" s="3"/>
      <c r="G20" s="3"/>
      <c r="H20" s="3"/>
      <c r="I20" s="3"/>
      <c r="J20" s="3"/>
      <c r="K20" s="3"/>
      <c r="L20" s="3"/>
      <c r="M20" s="3"/>
      <c r="N20" s="3"/>
      <c r="O20" s="3"/>
      <c r="P20" s="3"/>
      <c r="Q20" s="3"/>
    </row>
    <row r="21" spans="1:17" ht="16.7" customHeight="1" x14ac:dyDescent="0.25">
      <c r="A21" s="3"/>
      <c r="B21" s="3"/>
      <c r="C21" s="3"/>
      <c r="D21" s="3"/>
      <c r="E21" s="3"/>
      <c r="F21" s="3"/>
      <c r="G21" s="3"/>
      <c r="H21" s="3"/>
      <c r="I21" s="3"/>
      <c r="J21" s="3"/>
      <c r="K21" s="3"/>
      <c r="L21" s="3"/>
      <c r="M21" s="3"/>
      <c r="N21" s="3"/>
      <c r="O21" s="3"/>
      <c r="P21" s="3"/>
      <c r="Q21" s="3"/>
    </row>
    <row r="22" spans="1:17" ht="16.7" customHeight="1" x14ac:dyDescent="0.25">
      <c r="A22" s="3"/>
      <c r="B22" s="3"/>
      <c r="C22" s="3"/>
      <c r="D22" s="3"/>
      <c r="E22" s="3"/>
      <c r="F22" s="3"/>
      <c r="G22" s="3"/>
      <c r="H22" s="3"/>
      <c r="I22" s="3"/>
      <c r="J22" s="3"/>
      <c r="K22" s="3"/>
      <c r="L22" s="3"/>
      <c r="M22" s="3"/>
      <c r="N22" s="3"/>
      <c r="O22" s="3"/>
      <c r="P22" s="3"/>
      <c r="Q22" s="3"/>
    </row>
    <row r="23" spans="1:17" ht="33.4" customHeight="1" x14ac:dyDescent="0.4">
      <c r="A23" s="235" t="s">
        <v>1</v>
      </c>
      <c r="B23" s="235"/>
      <c r="C23" s="235"/>
      <c r="D23" s="235"/>
      <c r="E23" s="235"/>
      <c r="F23" s="235"/>
      <c r="G23" s="235"/>
      <c r="H23" s="235"/>
      <c r="I23" s="235"/>
      <c r="J23" s="235"/>
      <c r="K23" s="235"/>
      <c r="L23" s="235"/>
      <c r="M23" s="235"/>
      <c r="N23" s="235"/>
      <c r="O23" s="235"/>
      <c r="P23" s="235"/>
      <c r="Q23" s="235"/>
    </row>
    <row r="24" spans="1:17" ht="16.7" customHeight="1" x14ac:dyDescent="0.25">
      <c r="A24" s="3"/>
      <c r="B24" s="3"/>
      <c r="C24" s="3"/>
      <c r="D24" s="3"/>
      <c r="E24" s="3"/>
      <c r="F24" s="3"/>
      <c r="G24" s="3"/>
      <c r="H24" s="3"/>
      <c r="I24" s="3"/>
      <c r="J24" s="3"/>
      <c r="K24" s="3"/>
      <c r="L24" s="3"/>
      <c r="M24" s="3"/>
      <c r="N24" s="3"/>
      <c r="O24" s="3"/>
      <c r="P24" s="3"/>
      <c r="Q24" s="3"/>
    </row>
    <row r="25" spans="1:17" ht="33.4" customHeight="1" x14ac:dyDescent="0.4">
      <c r="A25" s="232" t="s">
        <v>2</v>
      </c>
      <c r="B25" s="232"/>
      <c r="C25" s="232"/>
      <c r="D25" s="232"/>
      <c r="E25" s="232"/>
      <c r="F25" s="232"/>
      <c r="G25" s="232"/>
      <c r="H25" s="232"/>
      <c r="I25" s="232"/>
      <c r="J25" s="232"/>
      <c r="K25" s="232"/>
      <c r="L25" s="232"/>
      <c r="M25" s="232"/>
      <c r="N25" s="232"/>
      <c r="O25" s="232"/>
      <c r="P25" s="232"/>
      <c r="Q25" s="232"/>
    </row>
    <row r="26" spans="1:17" ht="33.4" customHeight="1" x14ac:dyDescent="0.4">
      <c r="A26" s="232" t="s">
        <v>3</v>
      </c>
      <c r="B26" s="232"/>
      <c r="C26" s="232"/>
      <c r="D26" s="232"/>
      <c r="E26" s="232"/>
      <c r="F26" s="232"/>
      <c r="G26" s="232"/>
      <c r="H26" s="232"/>
      <c r="I26" s="232"/>
      <c r="J26" s="232"/>
      <c r="K26" s="232"/>
      <c r="L26" s="232"/>
      <c r="M26" s="232"/>
      <c r="N26" s="232"/>
      <c r="O26" s="232"/>
      <c r="P26" s="232"/>
      <c r="Q26" s="232"/>
    </row>
    <row r="27" spans="1:17" ht="16.7" customHeight="1" x14ac:dyDescent="0.25">
      <c r="A27" s="3"/>
      <c r="B27" s="3"/>
      <c r="C27" s="3"/>
      <c r="D27" s="3"/>
      <c r="E27" s="3"/>
      <c r="F27" s="3"/>
      <c r="G27" s="3"/>
      <c r="H27" s="3"/>
      <c r="I27" s="3"/>
      <c r="J27" s="3"/>
      <c r="K27" s="3"/>
      <c r="L27" s="3"/>
      <c r="M27" s="3"/>
      <c r="N27" s="3"/>
      <c r="O27" s="3"/>
      <c r="P27" s="3"/>
      <c r="Q27" s="3"/>
    </row>
    <row r="28" spans="1:17" ht="16.7" customHeight="1" x14ac:dyDescent="0.25">
      <c r="A28" s="3"/>
      <c r="B28" s="3"/>
      <c r="C28" s="3"/>
      <c r="D28" s="3"/>
      <c r="E28" s="3"/>
      <c r="F28" s="3"/>
      <c r="G28" s="3"/>
      <c r="H28" s="3"/>
      <c r="I28" s="3"/>
      <c r="J28" s="3"/>
      <c r="K28" s="3"/>
      <c r="L28" s="3"/>
      <c r="M28" s="3"/>
      <c r="N28" s="3"/>
      <c r="O28" s="3"/>
      <c r="P28" s="3"/>
      <c r="Q28" s="3"/>
    </row>
    <row r="29" spans="1:17" ht="16.7" customHeight="1" x14ac:dyDescent="0.25">
      <c r="A29" s="3"/>
      <c r="B29" s="3"/>
      <c r="C29" s="3"/>
      <c r="D29" s="3"/>
      <c r="E29" s="3"/>
      <c r="F29" s="3"/>
      <c r="G29" s="3"/>
      <c r="H29" s="3"/>
      <c r="I29" s="3"/>
      <c r="J29" s="3"/>
      <c r="K29" s="3"/>
      <c r="L29" s="3"/>
      <c r="M29" s="3"/>
      <c r="N29" s="3"/>
      <c r="O29" s="3"/>
      <c r="P29" s="3"/>
      <c r="Q29" s="3"/>
    </row>
    <row r="30" spans="1:17" ht="45" customHeight="1" x14ac:dyDescent="0.2">
      <c r="A30" s="233" t="s">
        <v>4</v>
      </c>
      <c r="B30" s="233"/>
      <c r="C30" s="233"/>
      <c r="D30" s="233"/>
      <c r="E30" s="233"/>
      <c r="F30" s="233"/>
      <c r="G30" s="233"/>
      <c r="H30" s="233"/>
      <c r="I30" s="233"/>
      <c r="J30" s="233"/>
      <c r="K30" s="233"/>
      <c r="L30" s="233"/>
      <c r="M30" s="233"/>
      <c r="N30" s="233"/>
      <c r="O30" s="233"/>
      <c r="P30" s="233"/>
      <c r="Q30" s="233"/>
    </row>
    <row r="31" spans="1:17" ht="13.35" customHeight="1" x14ac:dyDescent="0.2">
      <c r="A31" s="2"/>
      <c r="B31" s="4"/>
      <c r="C31" s="4"/>
      <c r="D31" s="4"/>
      <c r="E31" s="4"/>
      <c r="F31" s="4"/>
      <c r="G31" s="4"/>
      <c r="H31" s="4"/>
      <c r="I31" s="4"/>
      <c r="J31" s="4"/>
      <c r="K31" s="4"/>
      <c r="L31" s="4"/>
      <c r="M31" s="4"/>
      <c r="N31" s="4"/>
      <c r="O31" s="4"/>
      <c r="P31" s="4"/>
      <c r="Q31" s="4"/>
    </row>
    <row r="32" spans="1:17" ht="45" customHeight="1" x14ac:dyDescent="0.2">
      <c r="A32" s="234" t="s">
        <v>5</v>
      </c>
      <c r="B32" s="234"/>
      <c r="C32" s="234"/>
      <c r="D32" s="234"/>
      <c r="E32" s="234"/>
      <c r="F32" s="234"/>
      <c r="G32" s="234"/>
      <c r="H32" s="234"/>
      <c r="I32" s="234"/>
      <c r="J32" s="234"/>
      <c r="K32" s="234"/>
      <c r="L32" s="234"/>
      <c r="M32" s="234"/>
      <c r="N32" s="234"/>
      <c r="O32" s="234"/>
      <c r="P32" s="234"/>
      <c r="Q32" s="234"/>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6">
    <mergeCell ref="G9:K19"/>
    <mergeCell ref="A25:Q25"/>
    <mergeCell ref="A26:Q26"/>
    <mergeCell ref="A30:Q30"/>
    <mergeCell ref="A32:Q32"/>
    <mergeCell ref="A23:Q23"/>
  </mergeCells>
  <printOptions horizontalCentered="1"/>
  <pageMargins left="0.25" right="0.25" top="0.5" bottom="0.5" header="0.25" footer="0.25"/>
  <pageSetup scale="8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63"/>
  <sheetViews>
    <sheetView zoomScaleNormal="100" workbookViewId="0">
      <selection sqref="A1:S1"/>
    </sheetView>
  </sheetViews>
  <sheetFormatPr defaultColWidth="13.7109375" defaultRowHeight="12.75" x14ac:dyDescent="0.2"/>
  <cols>
    <col min="1" max="1" width="3" style="84" customWidth="1"/>
    <col min="2" max="2" width="50.7109375" style="84" customWidth="1"/>
    <col min="3" max="4" width="2.42578125" style="84" customWidth="1"/>
    <col min="5" max="5" width="11.28515625" style="84" customWidth="1"/>
    <col min="6" max="7" width="2.42578125" style="84" customWidth="1"/>
    <col min="8" max="8" width="11.28515625" style="84" customWidth="1"/>
    <col min="9" max="10" width="2.42578125" style="84" customWidth="1"/>
    <col min="11" max="11" width="11.28515625" style="84" customWidth="1"/>
    <col min="12" max="13" width="2.42578125" style="84" customWidth="1"/>
    <col min="14" max="14" width="11.28515625" style="84" customWidth="1"/>
    <col min="15" max="16" width="2.42578125" style="84" customWidth="1"/>
    <col min="17" max="17" width="11.28515625" style="84" customWidth="1"/>
    <col min="18" max="19" width="2.42578125" style="84" customWidth="1"/>
    <col min="20"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161</v>
      </c>
      <c r="B2" s="246"/>
      <c r="C2" s="246"/>
      <c r="D2" s="246"/>
      <c r="E2" s="246"/>
      <c r="F2" s="246"/>
      <c r="G2" s="246"/>
      <c r="H2" s="246"/>
      <c r="I2" s="246"/>
      <c r="J2" s="246"/>
      <c r="K2" s="246"/>
      <c r="L2" s="246"/>
      <c r="M2" s="246"/>
      <c r="N2" s="246"/>
      <c r="O2" s="246"/>
      <c r="P2" s="246"/>
      <c r="Q2" s="246"/>
      <c r="R2" s="246"/>
      <c r="S2" s="246"/>
    </row>
    <row r="3" spans="1:19" ht="16.7" customHeight="1" x14ac:dyDescent="0.2"/>
    <row r="4" spans="1:19" ht="12.6" customHeight="1" x14ac:dyDescent="0.2">
      <c r="A4" s="245" t="s">
        <v>126</v>
      </c>
      <c r="B4" s="246"/>
      <c r="D4" s="250" t="s">
        <v>29</v>
      </c>
      <c r="E4" s="246"/>
      <c r="F4" s="246"/>
      <c r="G4" s="246"/>
      <c r="H4" s="246"/>
      <c r="I4" s="246"/>
      <c r="J4" s="246"/>
      <c r="K4" s="246"/>
      <c r="L4" s="246"/>
      <c r="M4" s="246"/>
      <c r="N4" s="246"/>
      <c r="O4" s="246"/>
      <c r="P4" s="246"/>
      <c r="Q4" s="246"/>
      <c r="R4" s="246"/>
      <c r="S4" s="246"/>
    </row>
    <row r="5" spans="1:19" ht="16.7" customHeight="1" x14ac:dyDescent="0.2">
      <c r="D5" s="149"/>
      <c r="E5" s="149"/>
      <c r="F5" s="149"/>
      <c r="G5" s="150"/>
      <c r="H5" s="150"/>
      <c r="I5" s="150"/>
      <c r="J5" s="150"/>
      <c r="K5" s="150"/>
      <c r="L5" s="150"/>
      <c r="M5" s="150"/>
      <c r="N5" s="150"/>
      <c r="O5" s="150"/>
      <c r="P5" s="149"/>
      <c r="Q5" s="149"/>
      <c r="R5" s="149"/>
      <c r="S5" s="151"/>
    </row>
    <row r="6" spans="1:19" s="88" customFormat="1" ht="24.2" customHeight="1" x14ac:dyDescent="0.2">
      <c r="D6" s="89"/>
      <c r="E6" s="90" t="s">
        <v>30</v>
      </c>
      <c r="F6" s="91"/>
      <c r="G6" s="92"/>
      <c r="H6" s="93" t="s">
        <v>31</v>
      </c>
      <c r="K6" s="93" t="s">
        <v>32</v>
      </c>
      <c r="N6" s="93" t="s">
        <v>33</v>
      </c>
      <c r="P6" s="89"/>
      <c r="Q6" s="90" t="s">
        <v>34</v>
      </c>
      <c r="R6" s="91"/>
      <c r="S6" s="92"/>
    </row>
    <row r="7" spans="1:19" ht="14.1" customHeight="1" x14ac:dyDescent="0.2">
      <c r="D7" s="152"/>
      <c r="E7" s="150"/>
      <c r="G7" s="152"/>
      <c r="H7" s="150"/>
      <c r="K7" s="150"/>
      <c r="N7" s="150"/>
      <c r="P7" s="152"/>
      <c r="Q7" s="150"/>
      <c r="S7" s="152"/>
    </row>
    <row r="8" spans="1:19" ht="12.6" customHeight="1" x14ac:dyDescent="0.2">
      <c r="A8" s="284" t="s">
        <v>162</v>
      </c>
      <c r="B8" s="246"/>
      <c r="D8" s="94"/>
      <c r="E8" s="96"/>
      <c r="F8" s="96"/>
      <c r="G8" s="97"/>
      <c r="H8" s="96"/>
      <c r="I8" s="96"/>
      <c r="J8" s="96"/>
      <c r="K8" s="96"/>
      <c r="L8" s="96"/>
      <c r="M8" s="96"/>
      <c r="N8" s="96"/>
      <c r="O8" s="96"/>
      <c r="P8" s="97"/>
      <c r="Q8" s="96"/>
      <c r="S8" s="94"/>
    </row>
    <row r="9" spans="1:19" ht="12.6" customHeight="1" x14ac:dyDescent="0.2">
      <c r="A9" s="253" t="s">
        <v>102</v>
      </c>
      <c r="B9" s="246"/>
      <c r="D9" s="94"/>
      <c r="E9" s="95">
        <v>6809</v>
      </c>
      <c r="F9" s="96"/>
      <c r="G9" s="97"/>
      <c r="H9" s="95">
        <v>6103</v>
      </c>
      <c r="I9" s="96"/>
      <c r="J9" s="96"/>
      <c r="K9" s="95">
        <v>6210</v>
      </c>
      <c r="L9" s="96"/>
      <c r="M9" s="96"/>
      <c r="N9" s="95">
        <v>6172</v>
      </c>
      <c r="O9" s="96"/>
      <c r="P9" s="97"/>
      <c r="Q9" s="95">
        <v>6155</v>
      </c>
      <c r="S9" s="94"/>
    </row>
    <row r="10" spans="1:19" ht="12.6" customHeight="1" x14ac:dyDescent="0.2">
      <c r="A10" s="253" t="s">
        <v>103</v>
      </c>
      <c r="B10" s="246"/>
      <c r="D10" s="94"/>
      <c r="E10" s="80">
        <v>2392</v>
      </c>
      <c r="F10" s="98"/>
      <c r="G10" s="99"/>
      <c r="H10" s="80">
        <v>2090</v>
      </c>
      <c r="I10" s="98"/>
      <c r="J10" s="98"/>
      <c r="K10" s="80">
        <v>2073</v>
      </c>
      <c r="L10" s="98"/>
      <c r="M10" s="98"/>
      <c r="N10" s="80">
        <v>2054</v>
      </c>
      <c r="O10" s="98"/>
      <c r="P10" s="99"/>
      <c r="Q10" s="80">
        <v>2037</v>
      </c>
      <c r="S10" s="94"/>
    </row>
    <row r="11" spans="1:19" ht="12.6" customHeight="1" x14ac:dyDescent="0.2">
      <c r="A11" s="253" t="s">
        <v>104</v>
      </c>
      <c r="B11" s="246"/>
      <c r="D11" s="94"/>
      <c r="E11" s="80">
        <v>505</v>
      </c>
      <c r="F11" s="98"/>
      <c r="G11" s="99"/>
      <c r="H11" s="80">
        <v>484</v>
      </c>
      <c r="I11" s="98"/>
      <c r="J11" s="98"/>
      <c r="K11" s="80">
        <v>486</v>
      </c>
      <c r="L11" s="98"/>
      <c r="M11" s="98"/>
      <c r="N11" s="80">
        <v>478</v>
      </c>
      <c r="O11" s="98"/>
      <c r="P11" s="99"/>
      <c r="Q11" s="80">
        <v>471</v>
      </c>
      <c r="S11" s="94"/>
    </row>
    <row r="12" spans="1:19" ht="12.6" customHeight="1" x14ac:dyDescent="0.2">
      <c r="A12" s="253" t="s">
        <v>105</v>
      </c>
      <c r="B12" s="246"/>
      <c r="D12" s="94"/>
      <c r="E12" s="218">
        <v>190</v>
      </c>
      <c r="F12" s="98"/>
      <c r="G12" s="99"/>
      <c r="H12" s="218">
        <v>207</v>
      </c>
      <c r="I12" s="98"/>
      <c r="J12" s="98"/>
      <c r="K12" s="218">
        <v>183</v>
      </c>
      <c r="L12" s="98"/>
      <c r="M12" s="98"/>
      <c r="N12" s="218">
        <v>159</v>
      </c>
      <c r="O12" s="98"/>
      <c r="P12" s="99"/>
      <c r="Q12" s="218">
        <v>218</v>
      </c>
      <c r="S12" s="94"/>
    </row>
    <row r="13" spans="1:19" ht="12.6" customHeight="1" thickBot="1" x14ac:dyDescent="0.25">
      <c r="A13" s="287" t="s">
        <v>63</v>
      </c>
      <c r="B13" s="246"/>
      <c r="D13" s="94"/>
      <c r="E13" s="220">
        <v>9896</v>
      </c>
      <c r="F13" s="96"/>
      <c r="G13" s="97"/>
      <c r="H13" s="220">
        <v>8884</v>
      </c>
      <c r="I13" s="96"/>
      <c r="J13" s="96"/>
      <c r="K13" s="220">
        <v>8952</v>
      </c>
      <c r="L13" s="96"/>
      <c r="M13" s="96"/>
      <c r="N13" s="220">
        <v>8863</v>
      </c>
      <c r="O13" s="96"/>
      <c r="P13" s="97"/>
      <c r="Q13" s="220">
        <v>8881</v>
      </c>
      <c r="S13" s="94"/>
    </row>
    <row r="14" spans="1:19" ht="10.9" customHeight="1" thickTop="1" x14ac:dyDescent="0.2">
      <c r="A14" s="246"/>
      <c r="B14" s="246"/>
      <c r="D14" s="94"/>
      <c r="E14" s="219"/>
      <c r="F14" s="96"/>
      <c r="G14" s="97"/>
      <c r="H14" s="219"/>
      <c r="I14" s="96"/>
      <c r="J14" s="96"/>
      <c r="K14" s="219"/>
      <c r="L14" s="96"/>
      <c r="M14" s="96"/>
      <c r="N14" s="219"/>
      <c r="O14" s="96"/>
      <c r="P14" s="97"/>
      <c r="Q14" s="219"/>
      <c r="S14" s="94"/>
    </row>
    <row r="15" spans="1:19" ht="12.6" customHeight="1" x14ac:dyDescent="0.2">
      <c r="A15" s="284" t="s">
        <v>163</v>
      </c>
      <c r="B15" s="246"/>
      <c r="D15" s="94"/>
      <c r="E15" s="96"/>
      <c r="F15" s="96"/>
      <c r="G15" s="97"/>
      <c r="H15" s="96"/>
      <c r="I15" s="96"/>
      <c r="J15" s="96"/>
      <c r="K15" s="96"/>
      <c r="L15" s="96"/>
      <c r="M15" s="96"/>
      <c r="N15" s="96"/>
      <c r="O15" s="96"/>
      <c r="P15" s="97"/>
      <c r="Q15" s="96"/>
      <c r="S15" s="94"/>
    </row>
    <row r="16" spans="1:19" ht="12.6" customHeight="1" x14ac:dyDescent="0.2">
      <c r="A16" s="253" t="s">
        <v>102</v>
      </c>
      <c r="B16" s="246"/>
      <c r="D16" s="94"/>
      <c r="E16" s="95">
        <v>1327</v>
      </c>
      <c r="F16" s="115"/>
      <c r="G16" s="97"/>
      <c r="H16" s="95">
        <v>883</v>
      </c>
      <c r="I16" s="116"/>
      <c r="J16" s="116"/>
      <c r="K16" s="95">
        <v>906</v>
      </c>
      <c r="L16" s="116"/>
      <c r="M16" s="116"/>
      <c r="N16" s="95">
        <v>998</v>
      </c>
      <c r="O16" s="115"/>
      <c r="P16" s="97"/>
      <c r="Q16" s="95">
        <v>657</v>
      </c>
      <c r="S16" s="94"/>
    </row>
    <row r="17" spans="1:19" ht="12.6" customHeight="1" x14ac:dyDescent="0.2">
      <c r="A17" s="253" t="s">
        <v>103</v>
      </c>
      <c r="B17" s="246"/>
      <c r="D17" s="94"/>
      <c r="E17" s="80">
        <v>268</v>
      </c>
      <c r="F17" s="103"/>
      <c r="G17" s="99"/>
      <c r="H17" s="80">
        <v>449</v>
      </c>
      <c r="I17" s="80"/>
      <c r="J17" s="80"/>
      <c r="K17" s="80">
        <v>-67</v>
      </c>
      <c r="L17" s="80"/>
      <c r="M17" s="80"/>
      <c r="N17" s="80">
        <v>-139</v>
      </c>
      <c r="O17" s="103"/>
      <c r="P17" s="99"/>
      <c r="Q17" s="80">
        <v>581</v>
      </c>
      <c r="S17" s="94"/>
    </row>
    <row r="18" spans="1:19" ht="12.6" customHeight="1" x14ac:dyDescent="0.2">
      <c r="A18" s="253" t="s">
        <v>104</v>
      </c>
      <c r="B18" s="246"/>
      <c r="D18" s="94"/>
      <c r="E18" s="80">
        <v>33</v>
      </c>
      <c r="F18" s="103"/>
      <c r="G18" s="99"/>
      <c r="H18" s="80">
        <v>89</v>
      </c>
      <c r="I18" s="80"/>
      <c r="J18" s="80"/>
      <c r="K18" s="80">
        <v>42</v>
      </c>
      <c r="L18" s="80"/>
      <c r="M18" s="80"/>
      <c r="N18" s="80">
        <v>43</v>
      </c>
      <c r="O18" s="103"/>
      <c r="P18" s="99"/>
      <c r="Q18" s="80">
        <v>90</v>
      </c>
      <c r="S18" s="94"/>
    </row>
    <row r="19" spans="1:19" ht="12.6" customHeight="1" x14ac:dyDescent="0.2">
      <c r="A19" s="253" t="s">
        <v>105</v>
      </c>
      <c r="B19" s="246"/>
      <c r="D19" s="94"/>
      <c r="E19" s="80">
        <v>-2</v>
      </c>
      <c r="F19" s="103"/>
      <c r="G19" s="99"/>
      <c r="H19" s="80">
        <v>-16</v>
      </c>
      <c r="I19" s="80"/>
      <c r="J19" s="80"/>
      <c r="K19" s="80">
        <v>-14</v>
      </c>
      <c r="L19" s="80"/>
      <c r="M19" s="80"/>
      <c r="N19" s="80">
        <v>-11</v>
      </c>
      <c r="O19" s="103"/>
      <c r="P19" s="99"/>
      <c r="Q19" s="80">
        <v>5</v>
      </c>
      <c r="S19" s="94"/>
    </row>
    <row r="20" spans="1:19" ht="12.6" customHeight="1" x14ac:dyDescent="0.2">
      <c r="A20" s="253" t="s">
        <v>306</v>
      </c>
      <c r="B20" s="246"/>
      <c r="D20" s="94"/>
      <c r="E20" s="80">
        <v>27</v>
      </c>
      <c r="F20" s="103"/>
      <c r="G20" s="99"/>
      <c r="H20" s="80">
        <v>21</v>
      </c>
      <c r="I20" s="80"/>
      <c r="J20" s="80"/>
      <c r="K20" s="80">
        <v>18</v>
      </c>
      <c r="L20" s="80"/>
      <c r="M20" s="80"/>
      <c r="N20" s="80">
        <v>14</v>
      </c>
      <c r="O20" s="103"/>
      <c r="P20" s="99"/>
      <c r="Q20" s="80">
        <v>17</v>
      </c>
      <c r="S20" s="94"/>
    </row>
    <row r="21" spans="1:19" ht="12.6" customHeight="1" x14ac:dyDescent="0.2">
      <c r="A21" s="253" t="s">
        <v>153</v>
      </c>
      <c r="B21" s="253"/>
      <c r="D21" s="94"/>
      <c r="E21" s="100">
        <v>7</v>
      </c>
      <c r="F21" s="103"/>
      <c r="G21" s="99"/>
      <c r="H21" s="100">
        <v>0</v>
      </c>
      <c r="I21" s="80"/>
      <c r="J21" s="80"/>
      <c r="K21" s="100">
        <v>2</v>
      </c>
      <c r="L21" s="80"/>
      <c r="M21" s="80"/>
      <c r="N21" s="100">
        <v>0</v>
      </c>
      <c r="O21" s="103"/>
      <c r="P21" s="99"/>
      <c r="Q21" s="100">
        <v>1</v>
      </c>
      <c r="S21" s="94"/>
    </row>
    <row r="22" spans="1:19" ht="12.6" customHeight="1" thickBot="1" x14ac:dyDescent="0.25">
      <c r="A22" s="287" t="s">
        <v>63</v>
      </c>
      <c r="B22" s="246"/>
      <c r="D22" s="94"/>
      <c r="E22" s="153">
        <v>1660</v>
      </c>
      <c r="F22" s="115"/>
      <c r="G22" s="97"/>
      <c r="H22" s="153">
        <v>1426</v>
      </c>
      <c r="I22" s="116"/>
      <c r="J22" s="116"/>
      <c r="K22" s="153">
        <v>887</v>
      </c>
      <c r="L22" s="116"/>
      <c r="M22" s="116"/>
      <c r="N22" s="153">
        <v>905</v>
      </c>
      <c r="O22" s="115"/>
      <c r="P22" s="97"/>
      <c r="Q22" s="153">
        <v>1351</v>
      </c>
      <c r="S22" s="94"/>
    </row>
    <row r="23" spans="1:19" ht="10.9" customHeight="1" thickTop="1" x14ac:dyDescent="0.2">
      <c r="A23" s="246"/>
      <c r="B23" s="246"/>
      <c r="D23" s="94"/>
      <c r="E23" s="113"/>
      <c r="F23" s="96"/>
      <c r="G23" s="97"/>
      <c r="H23" s="113"/>
      <c r="I23" s="96"/>
      <c r="J23" s="96"/>
      <c r="K23" s="113"/>
      <c r="L23" s="96"/>
      <c r="M23" s="96"/>
      <c r="N23" s="113"/>
      <c r="O23" s="96"/>
      <c r="P23" s="97"/>
      <c r="Q23" s="113"/>
      <c r="S23" s="94"/>
    </row>
    <row r="24" spans="1:19" ht="12.6" customHeight="1" x14ac:dyDescent="0.2">
      <c r="A24" s="284" t="s">
        <v>137</v>
      </c>
      <c r="B24" s="246"/>
      <c r="D24" s="94"/>
      <c r="E24" s="96"/>
      <c r="F24" s="96"/>
      <c r="G24" s="97"/>
      <c r="H24" s="96"/>
      <c r="I24" s="96"/>
      <c r="J24" s="96"/>
      <c r="K24" s="96"/>
      <c r="L24" s="96"/>
      <c r="M24" s="96"/>
      <c r="N24" s="96"/>
      <c r="O24" s="96"/>
      <c r="P24" s="97"/>
      <c r="Q24" s="96"/>
      <c r="S24" s="94"/>
    </row>
    <row r="25" spans="1:19" ht="12.6" customHeight="1" x14ac:dyDescent="0.2">
      <c r="D25" s="94"/>
      <c r="E25" s="96"/>
      <c r="F25" s="96"/>
      <c r="G25" s="97"/>
      <c r="H25" s="96"/>
      <c r="I25" s="96"/>
      <c r="J25" s="96"/>
      <c r="K25" s="96"/>
      <c r="L25" s="96"/>
      <c r="M25" s="96"/>
      <c r="N25" s="96"/>
      <c r="O25" s="96"/>
      <c r="P25" s="97"/>
      <c r="Q25" s="96"/>
      <c r="S25" s="94"/>
    </row>
    <row r="26" spans="1:19" ht="12.6" customHeight="1" x14ac:dyDescent="0.2">
      <c r="A26" s="284" t="s">
        <v>138</v>
      </c>
      <c r="B26" s="246"/>
      <c r="D26" s="94"/>
      <c r="E26" s="122">
        <v>60</v>
      </c>
      <c r="F26" s="123"/>
      <c r="G26" s="124"/>
      <c r="H26" s="122">
        <v>59.3</v>
      </c>
      <c r="I26" s="123"/>
      <c r="J26" s="123"/>
      <c r="K26" s="122">
        <v>65.2</v>
      </c>
      <c r="L26" s="123"/>
      <c r="M26" s="123"/>
      <c r="N26" s="122">
        <v>58</v>
      </c>
      <c r="O26" s="123"/>
      <c r="P26" s="124"/>
      <c r="Q26" s="122">
        <v>59.1</v>
      </c>
      <c r="S26" s="94"/>
    </row>
    <row r="27" spans="1:19" ht="12.6" customHeight="1" x14ac:dyDescent="0.2">
      <c r="A27" s="283" t="s">
        <v>139</v>
      </c>
      <c r="B27" s="246"/>
      <c r="D27" s="94"/>
      <c r="E27" s="122">
        <v>-6</v>
      </c>
      <c r="F27" s="123"/>
      <c r="G27" s="124"/>
      <c r="H27" s="122">
        <v>-4.8</v>
      </c>
      <c r="I27" s="123"/>
      <c r="J27" s="123"/>
      <c r="K27" s="122">
        <v>-11.1</v>
      </c>
      <c r="L27" s="123"/>
      <c r="M27" s="123"/>
      <c r="N27" s="122">
        <v>-13.4</v>
      </c>
      <c r="O27" s="123"/>
      <c r="P27" s="124"/>
      <c r="Q27" s="122">
        <v>-2.4</v>
      </c>
      <c r="S27" s="94"/>
    </row>
    <row r="28" spans="1:19" ht="12.6" customHeight="1" x14ac:dyDescent="0.2">
      <c r="A28" s="283" t="s">
        <v>140</v>
      </c>
      <c r="B28" s="283"/>
      <c r="D28" s="94"/>
      <c r="E28" s="146">
        <v>0</v>
      </c>
      <c r="F28" s="123"/>
      <c r="G28" s="124"/>
      <c r="H28" s="146">
        <v>0</v>
      </c>
      <c r="I28" s="123"/>
      <c r="J28" s="123"/>
      <c r="K28" s="146">
        <v>0.7</v>
      </c>
      <c r="L28" s="123"/>
      <c r="M28" s="123"/>
      <c r="N28" s="146">
        <v>0.4</v>
      </c>
      <c r="O28" s="123"/>
      <c r="P28" s="124"/>
      <c r="Q28" s="146">
        <v>-0.3</v>
      </c>
      <c r="S28" s="94"/>
    </row>
    <row r="29" spans="1:19" ht="12.6" customHeight="1" thickBot="1" x14ac:dyDescent="0.25">
      <c r="A29" s="285" t="s">
        <v>141</v>
      </c>
      <c r="B29" s="246"/>
      <c r="D29" s="94"/>
      <c r="E29" s="147">
        <v>54</v>
      </c>
      <c r="F29" s="123"/>
      <c r="G29" s="124"/>
      <c r="H29" s="147">
        <v>54.5</v>
      </c>
      <c r="I29" s="123"/>
      <c r="J29" s="123"/>
      <c r="K29" s="147">
        <v>54.8</v>
      </c>
      <c r="L29" s="123"/>
      <c r="M29" s="123"/>
      <c r="N29" s="147">
        <v>45</v>
      </c>
      <c r="O29" s="123"/>
      <c r="P29" s="124"/>
      <c r="Q29" s="147">
        <v>56.4</v>
      </c>
      <c r="S29" s="94"/>
    </row>
    <row r="30" spans="1:19" ht="10.9" customHeight="1" thickTop="1" x14ac:dyDescent="0.2">
      <c r="A30" s="246"/>
      <c r="B30" s="246"/>
      <c r="D30" s="94"/>
      <c r="E30" s="148"/>
      <c r="F30" s="123"/>
      <c r="G30" s="124"/>
      <c r="H30" s="148"/>
      <c r="I30" s="123"/>
      <c r="J30" s="123"/>
      <c r="K30" s="148"/>
      <c r="L30" s="123"/>
      <c r="M30" s="123"/>
      <c r="N30" s="148"/>
      <c r="O30" s="123"/>
      <c r="P30" s="124"/>
      <c r="Q30" s="148"/>
      <c r="S30" s="94"/>
    </row>
    <row r="31" spans="1:19" ht="12.6" customHeight="1" x14ac:dyDescent="0.2">
      <c r="A31" s="284" t="s">
        <v>142</v>
      </c>
      <c r="B31" s="284"/>
      <c r="D31" s="94"/>
      <c r="E31" s="122">
        <v>23.2</v>
      </c>
      <c r="F31" s="154"/>
      <c r="G31" s="124"/>
      <c r="H31" s="122">
        <v>24.6</v>
      </c>
      <c r="I31" s="122"/>
      <c r="J31" s="122"/>
      <c r="K31" s="122">
        <v>24.9</v>
      </c>
      <c r="L31" s="122"/>
      <c r="M31" s="122"/>
      <c r="N31" s="122">
        <v>31.8</v>
      </c>
      <c r="O31" s="154"/>
      <c r="P31" s="124"/>
      <c r="Q31" s="122">
        <v>25.7</v>
      </c>
      <c r="R31" s="104"/>
      <c r="S31" s="94"/>
    </row>
    <row r="32" spans="1:19" ht="12.6" customHeight="1" x14ac:dyDescent="0.2">
      <c r="A32" s="283" t="s">
        <v>143</v>
      </c>
      <c r="B32" s="283"/>
      <c r="D32" s="94"/>
      <c r="E32" s="146">
        <v>-0.1</v>
      </c>
      <c r="F32" s="154"/>
      <c r="G32" s="124"/>
      <c r="H32" s="146">
        <v>0</v>
      </c>
      <c r="I32" s="122"/>
      <c r="J32" s="122"/>
      <c r="K32" s="146">
        <v>0</v>
      </c>
      <c r="L32" s="122"/>
      <c r="M32" s="122"/>
      <c r="N32" s="146">
        <v>0</v>
      </c>
      <c r="O32" s="154"/>
      <c r="P32" s="124"/>
      <c r="Q32" s="146">
        <v>0</v>
      </c>
      <c r="R32" s="104"/>
      <c r="S32" s="94"/>
    </row>
    <row r="33" spans="1:19" ht="12.6" customHeight="1" thickBot="1" x14ac:dyDescent="0.25">
      <c r="A33" s="285" t="s">
        <v>144</v>
      </c>
      <c r="B33" s="285"/>
      <c r="D33" s="94"/>
      <c r="E33" s="147">
        <v>23.1</v>
      </c>
      <c r="F33" s="123"/>
      <c r="G33" s="124"/>
      <c r="H33" s="147">
        <v>24.6</v>
      </c>
      <c r="I33" s="123"/>
      <c r="J33" s="123"/>
      <c r="K33" s="147">
        <v>24.9</v>
      </c>
      <c r="L33" s="123"/>
      <c r="M33" s="123"/>
      <c r="N33" s="147">
        <v>31.8</v>
      </c>
      <c r="O33" s="123"/>
      <c r="P33" s="124"/>
      <c r="Q33" s="147">
        <v>25.7</v>
      </c>
      <c r="S33" s="94"/>
    </row>
    <row r="34" spans="1:19" ht="12.6" customHeight="1" thickTop="1" x14ac:dyDescent="0.2">
      <c r="D34" s="94"/>
      <c r="E34" s="148"/>
      <c r="F34" s="123"/>
      <c r="G34" s="124"/>
      <c r="H34" s="148"/>
      <c r="I34" s="123"/>
      <c r="J34" s="123"/>
      <c r="K34" s="148"/>
      <c r="L34" s="123"/>
      <c r="M34" s="123"/>
      <c r="N34" s="148"/>
      <c r="O34" s="123"/>
      <c r="P34" s="124"/>
      <c r="Q34" s="148"/>
      <c r="S34" s="94"/>
    </row>
    <row r="35" spans="1:19" ht="12.6" customHeight="1" x14ac:dyDescent="0.2">
      <c r="A35" s="284" t="s">
        <v>145</v>
      </c>
      <c r="B35" s="246"/>
      <c r="D35" s="94"/>
      <c r="E35" s="122">
        <v>83.2</v>
      </c>
      <c r="F35" s="123"/>
      <c r="G35" s="124"/>
      <c r="H35" s="122">
        <v>83.9</v>
      </c>
      <c r="I35" s="123"/>
      <c r="J35" s="123"/>
      <c r="K35" s="122">
        <v>90.1</v>
      </c>
      <c r="L35" s="123"/>
      <c r="M35" s="123"/>
      <c r="N35" s="122">
        <v>89.8</v>
      </c>
      <c r="O35" s="123"/>
      <c r="P35" s="124"/>
      <c r="Q35" s="122">
        <v>84.8</v>
      </c>
      <c r="S35" s="94"/>
    </row>
    <row r="36" spans="1:19" ht="12.6" customHeight="1" x14ac:dyDescent="0.2">
      <c r="A36" s="284" t="s">
        <v>146</v>
      </c>
      <c r="B36" s="246"/>
      <c r="D36" s="94"/>
      <c r="E36" s="122">
        <v>77.099999999999994</v>
      </c>
      <c r="F36" s="123"/>
      <c r="G36" s="124"/>
      <c r="H36" s="122">
        <v>79.099999999999994</v>
      </c>
      <c r="I36" s="123"/>
      <c r="J36" s="123"/>
      <c r="K36" s="122">
        <v>79.7</v>
      </c>
      <c r="L36" s="123"/>
      <c r="M36" s="123"/>
      <c r="N36" s="122">
        <v>76.8</v>
      </c>
      <c r="O36" s="123"/>
      <c r="P36" s="124"/>
      <c r="Q36" s="122">
        <v>82.1</v>
      </c>
      <c r="S36" s="94"/>
    </row>
    <row r="37" spans="1:19" ht="10.9" customHeight="1" x14ac:dyDescent="0.2">
      <c r="A37" s="246"/>
      <c r="B37" s="246"/>
      <c r="D37" s="94"/>
      <c r="E37" s="123"/>
      <c r="F37" s="123"/>
      <c r="G37" s="124"/>
      <c r="H37" s="123"/>
      <c r="I37" s="123"/>
      <c r="J37" s="123"/>
      <c r="K37" s="123"/>
      <c r="L37" s="123"/>
      <c r="M37" s="123"/>
      <c r="N37" s="123"/>
      <c r="O37" s="123"/>
      <c r="P37" s="124"/>
      <c r="Q37" s="123"/>
      <c r="S37" s="94"/>
    </row>
    <row r="38" spans="1:19" ht="12.6" customHeight="1" x14ac:dyDescent="0.2">
      <c r="A38" s="283" t="s">
        <v>164</v>
      </c>
      <c r="B38" s="246"/>
      <c r="D38" s="94"/>
      <c r="E38" s="122">
        <v>3.2</v>
      </c>
      <c r="F38" s="123"/>
      <c r="G38" s="124"/>
      <c r="H38" s="122">
        <v>3.7</v>
      </c>
      <c r="I38" s="123"/>
      <c r="J38" s="123"/>
      <c r="K38" s="122">
        <v>2.2999999999999998</v>
      </c>
      <c r="L38" s="123"/>
      <c r="M38" s="123"/>
      <c r="N38" s="122">
        <v>2.4</v>
      </c>
      <c r="O38" s="123"/>
      <c r="P38" s="124"/>
      <c r="Q38" s="122">
        <v>2.2999999999999998</v>
      </c>
      <c r="S38" s="94"/>
    </row>
    <row r="39" spans="1:19" ht="12.6" customHeight="1" x14ac:dyDescent="0.2">
      <c r="A39" s="155"/>
      <c r="D39" s="94"/>
      <c r="E39" s="122"/>
      <c r="F39" s="123"/>
      <c r="G39" s="124"/>
      <c r="H39" s="122"/>
      <c r="I39" s="123"/>
      <c r="J39" s="123"/>
      <c r="K39" s="122"/>
      <c r="L39" s="123"/>
      <c r="M39" s="123"/>
      <c r="N39" s="122"/>
      <c r="O39" s="123"/>
      <c r="P39" s="124"/>
      <c r="Q39" s="122"/>
      <c r="S39" s="94"/>
    </row>
    <row r="40" spans="1:19" ht="12.6" customHeight="1" x14ac:dyDescent="0.2">
      <c r="A40" s="283" t="s">
        <v>147</v>
      </c>
      <c r="B40" s="246"/>
      <c r="D40" s="94"/>
      <c r="E40" s="122">
        <v>0.3</v>
      </c>
      <c r="F40" s="123"/>
      <c r="G40" s="124"/>
      <c r="H40" s="122">
        <v>0.4</v>
      </c>
      <c r="I40" s="123"/>
      <c r="J40" s="123"/>
      <c r="K40" s="122">
        <v>2.1</v>
      </c>
      <c r="L40" s="123"/>
      <c r="M40" s="123"/>
      <c r="N40" s="122">
        <v>0.1</v>
      </c>
      <c r="O40" s="123"/>
      <c r="P40" s="124"/>
      <c r="Q40" s="122">
        <v>0</v>
      </c>
      <c r="S40" s="94"/>
    </row>
    <row r="41" spans="1:19" ht="10.9" customHeight="1" x14ac:dyDescent="0.2">
      <c r="D41" s="94"/>
      <c r="E41" s="123"/>
      <c r="F41" s="123"/>
      <c r="G41" s="124"/>
      <c r="H41" s="123"/>
      <c r="I41" s="123"/>
      <c r="J41" s="123"/>
      <c r="K41" s="123"/>
      <c r="L41" s="123"/>
      <c r="M41" s="123"/>
      <c r="N41" s="123"/>
      <c r="O41" s="123"/>
      <c r="P41" s="124"/>
      <c r="Q41" s="123"/>
      <c r="S41" s="94"/>
    </row>
    <row r="42" spans="1:19" ht="22.5" customHeight="1" x14ac:dyDescent="0.2">
      <c r="A42" s="283" t="s">
        <v>149</v>
      </c>
      <c r="B42" s="246"/>
      <c r="D42" s="94"/>
      <c r="E42" s="122">
        <v>0</v>
      </c>
      <c r="F42" s="123"/>
      <c r="G42" s="124"/>
      <c r="H42" s="122">
        <v>0</v>
      </c>
      <c r="I42" s="123"/>
      <c r="J42" s="123"/>
      <c r="K42" s="122">
        <v>0</v>
      </c>
      <c r="L42" s="123"/>
      <c r="M42" s="123"/>
      <c r="N42" s="122">
        <v>8.3000000000000007</v>
      </c>
      <c r="O42" s="123"/>
      <c r="P42" s="124"/>
      <c r="Q42" s="122">
        <v>2.4</v>
      </c>
      <c r="S42" s="94"/>
    </row>
    <row r="43" spans="1:19" ht="12.6" customHeight="1" x14ac:dyDescent="0.2">
      <c r="D43" s="125"/>
      <c r="E43" s="123"/>
      <c r="F43" s="123"/>
      <c r="G43" s="124"/>
      <c r="H43" s="123"/>
      <c r="I43" s="123"/>
      <c r="J43" s="123"/>
      <c r="K43" s="123"/>
      <c r="L43" s="123"/>
      <c r="M43" s="123"/>
      <c r="N43" s="123"/>
      <c r="O43" s="123"/>
      <c r="P43" s="156"/>
      <c r="Q43" s="123"/>
      <c r="S43" s="94"/>
    </row>
    <row r="44" spans="1:19" ht="12.6" customHeight="1" x14ac:dyDescent="0.2">
      <c r="D44" s="86"/>
      <c r="E44" s="111"/>
      <c r="F44" s="111"/>
      <c r="G44" s="96"/>
      <c r="H44" s="96"/>
      <c r="I44" s="96"/>
      <c r="J44" s="96"/>
      <c r="K44" s="96"/>
      <c r="L44" s="96"/>
      <c r="M44" s="96"/>
      <c r="N44" s="96"/>
      <c r="O44" s="96"/>
      <c r="P44" s="111"/>
      <c r="Q44" s="111"/>
      <c r="R44" s="86"/>
    </row>
    <row r="45" spans="1:19" ht="15.75" customHeight="1" x14ac:dyDescent="0.2">
      <c r="E45" s="96"/>
      <c r="F45" s="96"/>
      <c r="G45" s="96"/>
      <c r="H45" s="96"/>
      <c r="I45" s="96"/>
      <c r="J45" s="96"/>
      <c r="K45" s="96"/>
      <c r="L45" s="96"/>
      <c r="M45" s="96"/>
      <c r="N45" s="96"/>
      <c r="O45" s="96"/>
      <c r="P45" s="96"/>
      <c r="Q45" s="96"/>
    </row>
    <row r="46" spans="1:19" ht="15.75" customHeight="1" x14ac:dyDescent="0.2">
      <c r="E46" s="96"/>
      <c r="F46" s="96"/>
      <c r="G46" s="96"/>
      <c r="H46" s="96"/>
      <c r="I46" s="96"/>
      <c r="J46" s="96"/>
      <c r="K46" s="96"/>
      <c r="L46" s="96"/>
      <c r="M46" s="96"/>
      <c r="N46" s="96"/>
      <c r="O46" s="96"/>
      <c r="P46" s="96"/>
      <c r="Q46" s="96"/>
    </row>
    <row r="47" spans="1:19" ht="15.75" customHeight="1" x14ac:dyDescent="0.2">
      <c r="E47" s="96"/>
      <c r="F47" s="96"/>
      <c r="G47" s="96"/>
      <c r="H47" s="96"/>
      <c r="I47" s="96"/>
      <c r="J47" s="96"/>
      <c r="K47" s="96"/>
      <c r="L47" s="96"/>
      <c r="M47" s="96"/>
      <c r="N47" s="96"/>
      <c r="O47" s="96"/>
      <c r="P47" s="96"/>
      <c r="Q47" s="96"/>
    </row>
    <row r="48" spans="1:19" ht="15.75" customHeight="1" x14ac:dyDescent="0.2">
      <c r="E48" s="96"/>
      <c r="F48" s="96"/>
      <c r="G48" s="96"/>
      <c r="H48" s="96"/>
      <c r="I48" s="96"/>
      <c r="J48" s="96"/>
      <c r="K48" s="96"/>
      <c r="L48" s="96"/>
      <c r="M48" s="96"/>
      <c r="N48" s="96"/>
      <c r="O48" s="96"/>
      <c r="P48" s="96"/>
      <c r="Q48" s="96"/>
    </row>
    <row r="49" spans="5:17" ht="15.75" customHeight="1" x14ac:dyDescent="0.2">
      <c r="E49" s="96"/>
      <c r="F49" s="96"/>
      <c r="G49" s="96"/>
      <c r="H49" s="96"/>
      <c r="I49" s="96"/>
      <c r="J49" s="96"/>
      <c r="K49" s="96"/>
      <c r="L49" s="96"/>
      <c r="M49" s="96"/>
      <c r="N49" s="96"/>
      <c r="O49" s="96"/>
      <c r="P49" s="96"/>
      <c r="Q49" s="96"/>
    </row>
    <row r="50" spans="5:17" x14ac:dyDescent="0.2">
      <c r="E50" s="96"/>
      <c r="F50" s="96"/>
      <c r="G50" s="96"/>
      <c r="H50" s="96"/>
      <c r="I50" s="96"/>
      <c r="J50" s="96"/>
      <c r="K50" s="96"/>
      <c r="L50" s="96"/>
      <c r="M50" s="96"/>
      <c r="N50" s="96"/>
      <c r="O50" s="96"/>
      <c r="P50" s="96"/>
      <c r="Q50" s="96"/>
    </row>
    <row r="51" spans="5:17" x14ac:dyDescent="0.2">
      <c r="E51" s="96"/>
      <c r="F51" s="96"/>
      <c r="G51" s="96"/>
      <c r="H51" s="96"/>
      <c r="I51" s="96"/>
      <c r="J51" s="96"/>
      <c r="K51" s="96"/>
      <c r="L51" s="96"/>
      <c r="M51" s="96"/>
      <c r="N51" s="96"/>
      <c r="O51" s="96"/>
      <c r="P51" s="96"/>
      <c r="Q51" s="96"/>
    </row>
    <row r="52" spans="5:17" x14ac:dyDescent="0.2">
      <c r="E52" s="96"/>
      <c r="F52" s="96"/>
      <c r="G52" s="96"/>
      <c r="H52" s="96"/>
      <c r="I52" s="96"/>
      <c r="J52" s="96"/>
      <c r="K52" s="96"/>
      <c r="L52" s="96"/>
      <c r="M52" s="96"/>
      <c r="N52" s="96"/>
      <c r="O52" s="96"/>
      <c r="P52" s="96"/>
      <c r="Q52" s="96"/>
    </row>
    <row r="53" spans="5:17" x14ac:dyDescent="0.2">
      <c r="E53" s="96"/>
      <c r="F53" s="96"/>
      <c r="G53" s="96"/>
      <c r="H53" s="96"/>
      <c r="I53" s="96"/>
      <c r="J53" s="96"/>
      <c r="K53" s="96"/>
      <c r="L53" s="96"/>
      <c r="M53" s="96"/>
      <c r="N53" s="96"/>
      <c r="O53" s="96"/>
      <c r="P53" s="96"/>
      <c r="Q53" s="96"/>
    </row>
    <row r="54" spans="5:17" x14ac:dyDescent="0.2">
      <c r="E54" s="96"/>
      <c r="F54" s="96"/>
      <c r="G54" s="96"/>
      <c r="H54" s="96"/>
      <c r="I54" s="96"/>
      <c r="J54" s="96"/>
      <c r="K54" s="96"/>
      <c r="L54" s="96"/>
      <c r="M54" s="96"/>
      <c r="N54" s="96"/>
      <c r="O54" s="96"/>
      <c r="P54" s="96"/>
      <c r="Q54" s="96"/>
    </row>
    <row r="55" spans="5:17" x14ac:dyDescent="0.2">
      <c r="E55" s="96"/>
      <c r="F55" s="96"/>
      <c r="G55" s="96"/>
      <c r="H55" s="96"/>
      <c r="I55" s="96"/>
      <c r="J55" s="96"/>
      <c r="K55" s="96"/>
      <c r="L55" s="96"/>
      <c r="M55" s="96"/>
      <c r="N55" s="96"/>
      <c r="O55" s="96"/>
      <c r="P55" s="96"/>
      <c r="Q55" s="96"/>
    </row>
    <row r="56" spans="5:17" x14ac:dyDescent="0.2">
      <c r="E56" s="96"/>
      <c r="F56" s="96"/>
      <c r="G56" s="96"/>
      <c r="H56" s="96"/>
      <c r="I56" s="96"/>
      <c r="J56" s="96"/>
      <c r="K56" s="96"/>
      <c r="L56" s="96"/>
      <c r="M56" s="96"/>
      <c r="N56" s="96"/>
      <c r="O56" s="96"/>
      <c r="P56" s="96"/>
      <c r="Q56" s="96"/>
    </row>
    <row r="57" spans="5:17" x14ac:dyDescent="0.2">
      <c r="E57" s="96"/>
      <c r="F57" s="96"/>
      <c r="G57" s="96"/>
      <c r="H57" s="96"/>
      <c r="I57" s="96"/>
      <c r="J57" s="96"/>
      <c r="K57" s="96"/>
      <c r="L57" s="96"/>
      <c r="M57" s="96"/>
      <c r="N57" s="96"/>
      <c r="O57" s="96"/>
      <c r="P57" s="96"/>
      <c r="Q57" s="96"/>
    </row>
    <row r="58" spans="5:17" x14ac:dyDescent="0.2">
      <c r="E58" s="96"/>
      <c r="F58" s="96"/>
      <c r="G58" s="96"/>
      <c r="H58" s="96"/>
      <c r="I58" s="96"/>
      <c r="J58" s="96"/>
      <c r="K58" s="96"/>
      <c r="L58" s="96"/>
      <c r="M58" s="96"/>
      <c r="N58" s="96"/>
      <c r="O58" s="96"/>
      <c r="P58" s="96"/>
      <c r="Q58" s="96"/>
    </row>
    <row r="59" spans="5:17" x14ac:dyDescent="0.2">
      <c r="E59" s="96"/>
      <c r="F59" s="96"/>
      <c r="G59" s="96"/>
      <c r="H59" s="96"/>
      <c r="I59" s="96"/>
      <c r="J59" s="96"/>
      <c r="K59" s="96"/>
      <c r="L59" s="96"/>
      <c r="M59" s="96"/>
      <c r="N59" s="96"/>
      <c r="O59" s="96"/>
      <c r="P59" s="96"/>
      <c r="Q59" s="96"/>
    </row>
    <row r="60" spans="5:17" x14ac:dyDescent="0.2">
      <c r="E60" s="96"/>
      <c r="F60" s="96"/>
      <c r="G60" s="96"/>
      <c r="H60" s="96"/>
      <c r="I60" s="96"/>
      <c r="J60" s="96"/>
      <c r="K60" s="96"/>
      <c r="L60" s="96"/>
      <c r="M60" s="96"/>
      <c r="N60" s="96"/>
      <c r="O60" s="96"/>
      <c r="P60" s="96"/>
      <c r="Q60" s="96"/>
    </row>
    <row r="61" spans="5:17" x14ac:dyDescent="0.2">
      <c r="E61" s="96"/>
      <c r="F61" s="96"/>
      <c r="G61" s="96"/>
      <c r="H61" s="96"/>
      <c r="I61" s="96"/>
      <c r="J61" s="96"/>
      <c r="K61" s="96"/>
      <c r="L61" s="96"/>
      <c r="M61" s="96"/>
      <c r="N61" s="96"/>
      <c r="O61" s="96"/>
      <c r="P61" s="96"/>
      <c r="Q61" s="96"/>
    </row>
    <row r="62" spans="5:17" x14ac:dyDescent="0.2">
      <c r="E62" s="96"/>
      <c r="F62" s="96"/>
      <c r="G62" s="96"/>
      <c r="H62" s="96"/>
      <c r="I62" s="96"/>
      <c r="J62" s="96"/>
      <c r="K62" s="96"/>
      <c r="L62" s="96"/>
      <c r="M62" s="96"/>
      <c r="N62" s="96"/>
      <c r="O62" s="96"/>
      <c r="P62" s="96"/>
      <c r="Q62" s="96"/>
    </row>
    <row r="63" spans="5:17" x14ac:dyDescent="0.2">
      <c r="E63" s="96"/>
      <c r="F63" s="96"/>
      <c r="G63" s="96"/>
      <c r="H63" s="96"/>
      <c r="I63" s="96"/>
      <c r="J63" s="96"/>
      <c r="K63" s="96"/>
      <c r="L63" s="96"/>
      <c r="M63" s="96"/>
      <c r="N63" s="96"/>
      <c r="O63" s="96"/>
      <c r="P63" s="96"/>
      <c r="Q63" s="96"/>
    </row>
  </sheetData>
  <mergeCells count="35">
    <mergeCell ref="A36:B36"/>
    <mergeCell ref="A37:B37"/>
    <mergeCell ref="A38:B38"/>
    <mergeCell ref="A42:B42"/>
    <mergeCell ref="A30:B30"/>
    <mergeCell ref="A35:B35"/>
    <mergeCell ref="A31:B31"/>
    <mergeCell ref="A32:B32"/>
    <mergeCell ref="A33:B33"/>
    <mergeCell ref="A40:B40"/>
    <mergeCell ref="A24:B24"/>
    <mergeCell ref="A26:B26"/>
    <mergeCell ref="A27:B27"/>
    <mergeCell ref="A29:B29"/>
    <mergeCell ref="A28:B28"/>
    <mergeCell ref="A19:B19"/>
    <mergeCell ref="A20:B20"/>
    <mergeCell ref="A22:B22"/>
    <mergeCell ref="A23:B23"/>
    <mergeCell ref="A21:B21"/>
    <mergeCell ref="A14:B14"/>
    <mergeCell ref="A15:B15"/>
    <mergeCell ref="A16:B16"/>
    <mergeCell ref="A17:B17"/>
    <mergeCell ref="A18:B18"/>
    <mergeCell ref="A9:B9"/>
    <mergeCell ref="A10:B10"/>
    <mergeCell ref="A11:B11"/>
    <mergeCell ref="A12:B12"/>
    <mergeCell ref="A13:B13"/>
    <mergeCell ref="A4:B4"/>
    <mergeCell ref="A1:S1"/>
    <mergeCell ref="A2:S2"/>
    <mergeCell ref="D4:S4"/>
    <mergeCell ref="A8:B8"/>
  </mergeCells>
  <printOptions horizontalCentered="1"/>
  <pageMargins left="0.25" right="0.25" top="0.5" bottom="0.5" header="0.25" footer="0.25"/>
  <pageSetup scale="96" orientation="landscape" r:id="rId1"/>
  <headerFooter>
    <oddFooter>&amp;L&amp;K0070C0The Allstate Corporation 1Q21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S64"/>
  <sheetViews>
    <sheetView workbookViewId="0">
      <selection sqref="A1:S1"/>
    </sheetView>
  </sheetViews>
  <sheetFormatPr defaultColWidth="13.7109375" defaultRowHeight="12.75" x14ac:dyDescent="0.2"/>
  <cols>
    <col min="1" max="1" width="3.42578125" style="84" customWidth="1"/>
    <col min="2" max="2" width="50.85546875" style="84" customWidth="1"/>
    <col min="3" max="4" width="2.42578125" style="84" customWidth="1"/>
    <col min="5" max="5" width="10.140625" style="84" customWidth="1"/>
    <col min="6" max="7" width="2.42578125" style="84" customWidth="1"/>
    <col min="8" max="8" width="10.140625" style="84" customWidth="1"/>
    <col min="9" max="10" width="2.42578125" style="84" customWidth="1"/>
    <col min="11" max="11" width="10.140625" style="84" customWidth="1"/>
    <col min="12" max="13" width="2.42578125" style="84" customWidth="1"/>
    <col min="14" max="14" width="10.140625" style="84" customWidth="1"/>
    <col min="15" max="16" width="2.42578125" style="84" customWidth="1"/>
    <col min="17" max="17" width="10.140625" style="84" customWidth="1"/>
    <col min="18" max="19" width="2.42578125" style="84" customWidth="1"/>
    <col min="20"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165</v>
      </c>
      <c r="B2" s="246"/>
      <c r="C2" s="246"/>
      <c r="D2" s="246"/>
      <c r="E2" s="246"/>
      <c r="F2" s="246"/>
      <c r="G2" s="246"/>
      <c r="H2" s="246"/>
      <c r="I2" s="246"/>
      <c r="J2" s="246"/>
      <c r="K2" s="246"/>
      <c r="L2" s="246"/>
      <c r="M2" s="246"/>
      <c r="N2" s="246"/>
      <c r="O2" s="246"/>
      <c r="P2" s="246"/>
      <c r="Q2" s="246"/>
      <c r="R2" s="246"/>
      <c r="S2" s="246"/>
    </row>
    <row r="3" spans="1:19" ht="15" customHeight="1" x14ac:dyDescent="0.2"/>
    <row r="4" spans="1:19" ht="12.6" customHeight="1" x14ac:dyDescent="0.2">
      <c r="A4" s="245" t="s">
        <v>126</v>
      </c>
      <c r="B4" s="246"/>
      <c r="D4" s="250" t="s">
        <v>29</v>
      </c>
      <c r="E4" s="246"/>
      <c r="F4" s="246"/>
      <c r="G4" s="246"/>
      <c r="H4" s="246"/>
      <c r="I4" s="246"/>
      <c r="J4" s="246"/>
      <c r="K4" s="246"/>
      <c r="L4" s="246"/>
      <c r="M4" s="246"/>
      <c r="N4" s="246"/>
      <c r="O4" s="246"/>
      <c r="P4" s="246"/>
      <c r="Q4" s="246"/>
      <c r="R4" s="246"/>
      <c r="S4" s="246"/>
    </row>
    <row r="5" spans="1:19" ht="15" customHeight="1" x14ac:dyDescent="0.2">
      <c r="D5" s="85"/>
      <c r="E5" s="85"/>
      <c r="F5" s="85"/>
      <c r="G5" s="86"/>
      <c r="H5" s="86"/>
      <c r="I5" s="86"/>
      <c r="J5" s="86"/>
      <c r="K5" s="86"/>
      <c r="L5" s="86"/>
      <c r="M5" s="86"/>
      <c r="N5" s="86"/>
      <c r="O5" s="86"/>
      <c r="P5" s="85"/>
      <c r="Q5" s="85"/>
      <c r="R5" s="85"/>
      <c r="S5" s="87"/>
    </row>
    <row r="6" spans="1:19" s="88" customFormat="1" ht="24.2" customHeight="1" x14ac:dyDescent="0.2">
      <c r="D6" s="143"/>
      <c r="E6" s="90" t="s">
        <v>30</v>
      </c>
      <c r="F6" s="91"/>
      <c r="G6" s="92"/>
      <c r="H6" s="93" t="s">
        <v>31</v>
      </c>
      <c r="K6" s="93" t="s">
        <v>32</v>
      </c>
      <c r="N6" s="93" t="s">
        <v>33</v>
      </c>
      <c r="P6" s="143"/>
      <c r="Q6" s="90" t="s">
        <v>34</v>
      </c>
      <c r="R6" s="91"/>
      <c r="S6" s="92"/>
    </row>
    <row r="7" spans="1:19" ht="10.9" customHeight="1" x14ac:dyDescent="0.2">
      <c r="D7" s="94"/>
      <c r="E7" s="86"/>
      <c r="G7" s="94"/>
      <c r="H7" s="86"/>
      <c r="K7" s="86"/>
      <c r="N7" s="86"/>
      <c r="P7" s="94"/>
      <c r="Q7" s="86"/>
      <c r="S7" s="94"/>
    </row>
    <row r="8" spans="1:19" ht="12.6" customHeight="1" x14ac:dyDescent="0.2">
      <c r="A8" s="284" t="s">
        <v>20</v>
      </c>
      <c r="B8" s="246"/>
      <c r="D8" s="94"/>
      <c r="E8" s="96"/>
      <c r="F8" s="96"/>
      <c r="G8" s="97"/>
      <c r="H8" s="96"/>
      <c r="I8" s="96"/>
      <c r="J8" s="96"/>
      <c r="K8" s="96"/>
      <c r="L8" s="96"/>
      <c r="M8" s="96"/>
      <c r="N8" s="96"/>
      <c r="O8" s="96"/>
      <c r="P8" s="97"/>
      <c r="Q8" s="96"/>
      <c r="S8" s="94"/>
    </row>
    <row r="9" spans="1:19" ht="12.6" customHeight="1" x14ac:dyDescent="0.2">
      <c r="A9" s="253" t="s">
        <v>162</v>
      </c>
      <c r="B9" s="246"/>
      <c r="D9" s="94"/>
      <c r="E9" s="95">
        <v>6809</v>
      </c>
      <c r="F9" s="115"/>
      <c r="G9" s="97"/>
      <c r="H9" s="95">
        <v>6103</v>
      </c>
      <c r="I9" s="116"/>
      <c r="J9" s="116"/>
      <c r="K9" s="95">
        <v>6210</v>
      </c>
      <c r="L9" s="116"/>
      <c r="M9" s="116"/>
      <c r="N9" s="95">
        <v>6172</v>
      </c>
      <c r="O9" s="115"/>
      <c r="P9" s="97"/>
      <c r="Q9" s="95">
        <v>6155</v>
      </c>
      <c r="R9" s="104"/>
      <c r="S9" s="94"/>
    </row>
    <row r="10" spans="1:19" ht="12.6" customHeight="1" x14ac:dyDescent="0.2">
      <c r="A10" s="253" t="s">
        <v>166</v>
      </c>
      <c r="B10" s="246"/>
      <c r="D10" s="94"/>
      <c r="E10" s="95">
        <v>1327</v>
      </c>
      <c r="F10" s="115"/>
      <c r="G10" s="97"/>
      <c r="H10" s="95">
        <v>883</v>
      </c>
      <c r="I10" s="116"/>
      <c r="J10" s="116"/>
      <c r="K10" s="95">
        <v>906</v>
      </c>
      <c r="L10" s="116"/>
      <c r="M10" s="116"/>
      <c r="N10" s="95">
        <v>998</v>
      </c>
      <c r="O10" s="115"/>
      <c r="P10" s="97"/>
      <c r="Q10" s="95">
        <v>657</v>
      </c>
      <c r="R10" s="104"/>
      <c r="S10" s="94"/>
    </row>
    <row r="11" spans="1:19" ht="10.9" customHeight="1" x14ac:dyDescent="0.2">
      <c r="D11" s="94"/>
      <c r="E11" s="96"/>
      <c r="F11" s="96"/>
      <c r="G11" s="97"/>
      <c r="H11" s="96"/>
      <c r="I11" s="96"/>
      <c r="J11" s="96"/>
      <c r="K11" s="96"/>
      <c r="L11" s="96"/>
      <c r="M11" s="96"/>
      <c r="N11" s="96"/>
      <c r="O11" s="96"/>
      <c r="P11" s="97"/>
      <c r="Q11" s="96"/>
      <c r="S11" s="94"/>
    </row>
    <row r="12" spans="1:19" ht="12.6" customHeight="1" x14ac:dyDescent="0.2">
      <c r="A12" s="284" t="s">
        <v>137</v>
      </c>
      <c r="B12" s="246"/>
      <c r="D12" s="94"/>
      <c r="E12" s="96"/>
      <c r="F12" s="96"/>
      <c r="G12" s="97"/>
      <c r="H12" s="96"/>
      <c r="I12" s="96"/>
      <c r="J12" s="96"/>
      <c r="K12" s="96"/>
      <c r="L12" s="96"/>
      <c r="M12" s="96"/>
      <c r="N12" s="96"/>
      <c r="O12" s="96"/>
      <c r="P12" s="97"/>
      <c r="Q12" s="96"/>
      <c r="S12" s="94"/>
    </row>
    <row r="13" spans="1:19" ht="12.6" customHeight="1" x14ac:dyDescent="0.2">
      <c r="D13" s="94"/>
      <c r="E13" s="96"/>
      <c r="F13" s="96"/>
      <c r="G13" s="97"/>
      <c r="H13" s="96"/>
      <c r="I13" s="96"/>
      <c r="J13" s="96"/>
      <c r="K13" s="96"/>
      <c r="L13" s="96"/>
      <c r="M13" s="96"/>
      <c r="N13" s="96"/>
      <c r="O13" s="96"/>
      <c r="P13" s="97"/>
      <c r="Q13" s="96"/>
      <c r="S13" s="94"/>
    </row>
    <row r="14" spans="1:19" ht="12.6" customHeight="1" x14ac:dyDescent="0.2">
      <c r="A14" s="285" t="s">
        <v>138</v>
      </c>
      <c r="B14" s="246"/>
      <c r="D14" s="94"/>
      <c r="E14" s="122">
        <v>57.2</v>
      </c>
      <c r="F14" s="154"/>
      <c r="G14" s="124"/>
      <c r="H14" s="122">
        <v>60.2</v>
      </c>
      <c r="I14" s="122"/>
      <c r="J14" s="122"/>
      <c r="K14" s="122">
        <v>59.7</v>
      </c>
      <c r="L14" s="122"/>
      <c r="M14" s="122"/>
      <c r="N14" s="122">
        <v>47.9</v>
      </c>
      <c r="O14" s="154"/>
      <c r="P14" s="124"/>
      <c r="Q14" s="122">
        <v>62.2</v>
      </c>
      <c r="R14" s="104"/>
      <c r="S14" s="94"/>
    </row>
    <row r="15" spans="1:19" ht="12.6" customHeight="1" x14ac:dyDescent="0.2">
      <c r="A15" s="253" t="s">
        <v>139</v>
      </c>
      <c r="B15" s="246"/>
      <c r="D15" s="94"/>
      <c r="E15" s="122">
        <v>-0.4</v>
      </c>
      <c r="F15" s="154"/>
      <c r="G15" s="124"/>
      <c r="H15" s="122">
        <v>-0.6</v>
      </c>
      <c r="I15" s="122"/>
      <c r="J15" s="122"/>
      <c r="K15" s="122">
        <v>-1.6</v>
      </c>
      <c r="L15" s="122"/>
      <c r="M15" s="122"/>
      <c r="N15" s="122">
        <v>-2.2000000000000002</v>
      </c>
      <c r="O15" s="154"/>
      <c r="P15" s="124"/>
      <c r="Q15" s="122">
        <v>-0.2</v>
      </c>
      <c r="R15" s="104"/>
      <c r="S15" s="94"/>
    </row>
    <row r="16" spans="1:19" ht="12.6" customHeight="1" x14ac:dyDescent="0.2">
      <c r="A16" s="253" t="s">
        <v>140</v>
      </c>
      <c r="B16" s="253"/>
      <c r="D16" s="94"/>
      <c r="E16" s="146">
        <v>0.2</v>
      </c>
      <c r="F16" s="154"/>
      <c r="G16" s="124"/>
      <c r="H16" s="146">
        <v>0</v>
      </c>
      <c r="I16" s="122"/>
      <c r="J16" s="122"/>
      <c r="K16" s="146">
        <v>0.5</v>
      </c>
      <c r="L16" s="122"/>
      <c r="M16" s="122"/>
      <c r="N16" s="146">
        <v>0.8</v>
      </c>
      <c r="O16" s="154"/>
      <c r="P16" s="124"/>
      <c r="Q16" s="146">
        <v>-0.4</v>
      </c>
      <c r="R16" s="104"/>
      <c r="S16" s="94"/>
    </row>
    <row r="17" spans="1:19" ht="12.6" customHeight="1" thickBot="1" x14ac:dyDescent="0.25">
      <c r="A17" s="288" t="s">
        <v>141</v>
      </c>
      <c r="B17" s="246"/>
      <c r="D17" s="94"/>
      <c r="E17" s="147">
        <v>57</v>
      </c>
      <c r="F17" s="123"/>
      <c r="G17" s="124"/>
      <c r="H17" s="147">
        <v>59.6</v>
      </c>
      <c r="I17" s="123"/>
      <c r="J17" s="123"/>
      <c r="K17" s="147">
        <v>58.6</v>
      </c>
      <c r="L17" s="123"/>
      <c r="M17" s="123"/>
      <c r="N17" s="147">
        <v>46.5</v>
      </c>
      <c r="O17" s="123"/>
      <c r="P17" s="124"/>
      <c r="Q17" s="147">
        <v>61.6</v>
      </c>
      <c r="S17" s="94"/>
    </row>
    <row r="18" spans="1:19" ht="10.9" customHeight="1" thickTop="1" x14ac:dyDescent="0.2">
      <c r="D18" s="94"/>
      <c r="E18" s="148"/>
      <c r="F18" s="123"/>
      <c r="G18" s="124"/>
      <c r="H18" s="148"/>
      <c r="I18" s="123"/>
      <c r="J18" s="123"/>
      <c r="K18" s="148"/>
      <c r="L18" s="123"/>
      <c r="M18" s="123"/>
      <c r="N18" s="148"/>
      <c r="O18" s="123"/>
      <c r="P18" s="124"/>
      <c r="Q18" s="148"/>
      <c r="S18" s="94"/>
    </row>
    <row r="19" spans="1:19" ht="12.6" customHeight="1" x14ac:dyDescent="0.2">
      <c r="A19" s="285" t="s">
        <v>142</v>
      </c>
      <c r="B19" s="246"/>
      <c r="D19" s="94"/>
      <c r="E19" s="122">
        <v>23.3</v>
      </c>
      <c r="F19" s="154"/>
      <c r="G19" s="124"/>
      <c r="H19" s="122">
        <v>25.3</v>
      </c>
      <c r="I19" s="122"/>
      <c r="J19" s="122"/>
      <c r="K19" s="122">
        <v>25.7</v>
      </c>
      <c r="L19" s="122"/>
      <c r="M19" s="122"/>
      <c r="N19" s="122">
        <v>35.9</v>
      </c>
      <c r="O19" s="154"/>
      <c r="P19" s="124"/>
      <c r="Q19" s="122">
        <v>27.1</v>
      </c>
      <c r="R19" s="104"/>
      <c r="S19" s="94"/>
    </row>
    <row r="20" spans="1:19" ht="12.6" customHeight="1" x14ac:dyDescent="0.2">
      <c r="A20" s="253" t="s">
        <v>143</v>
      </c>
      <c r="B20" s="253"/>
      <c r="D20" s="94"/>
      <c r="E20" s="146">
        <v>-0.2</v>
      </c>
      <c r="F20" s="154"/>
      <c r="G20" s="124"/>
      <c r="H20" s="146">
        <v>0</v>
      </c>
      <c r="I20" s="122"/>
      <c r="J20" s="122"/>
      <c r="K20" s="146">
        <v>0</v>
      </c>
      <c r="L20" s="122"/>
      <c r="M20" s="122"/>
      <c r="N20" s="146">
        <v>0</v>
      </c>
      <c r="O20" s="154"/>
      <c r="P20" s="124"/>
      <c r="Q20" s="146">
        <v>0</v>
      </c>
      <c r="R20" s="104"/>
      <c r="S20" s="94"/>
    </row>
    <row r="21" spans="1:19" ht="12.6" customHeight="1" thickBot="1" x14ac:dyDescent="0.25">
      <c r="A21" s="288" t="s">
        <v>144</v>
      </c>
      <c r="B21" s="288"/>
      <c r="D21" s="94"/>
      <c r="E21" s="147">
        <v>23.1</v>
      </c>
      <c r="F21" s="123"/>
      <c r="G21" s="124"/>
      <c r="H21" s="147">
        <v>25.3</v>
      </c>
      <c r="I21" s="123"/>
      <c r="J21" s="123"/>
      <c r="K21" s="147">
        <v>25.7</v>
      </c>
      <c r="L21" s="123"/>
      <c r="M21" s="123"/>
      <c r="N21" s="147">
        <v>35.9</v>
      </c>
      <c r="O21" s="123"/>
      <c r="P21" s="124"/>
      <c r="Q21" s="147">
        <v>27.1</v>
      </c>
      <c r="S21" s="94"/>
    </row>
    <row r="22" spans="1:19" ht="10.9" customHeight="1" thickTop="1" x14ac:dyDescent="0.2">
      <c r="D22" s="94"/>
      <c r="E22" s="148"/>
      <c r="F22" s="123"/>
      <c r="G22" s="124"/>
      <c r="H22" s="148"/>
      <c r="I22" s="123"/>
      <c r="J22" s="123"/>
      <c r="K22" s="148"/>
      <c r="L22" s="123"/>
      <c r="M22" s="123"/>
      <c r="N22" s="148"/>
      <c r="O22" s="123"/>
      <c r="P22" s="124"/>
      <c r="Q22" s="148"/>
      <c r="S22" s="94"/>
    </row>
    <row r="23" spans="1:19" ht="12.6" customHeight="1" x14ac:dyDescent="0.2">
      <c r="A23" s="285" t="s">
        <v>167</v>
      </c>
      <c r="B23" s="246"/>
      <c r="D23" s="94"/>
      <c r="E23" s="122">
        <v>80.5</v>
      </c>
      <c r="F23" s="154"/>
      <c r="G23" s="124"/>
      <c r="H23" s="122">
        <v>85.5</v>
      </c>
      <c r="I23" s="122"/>
      <c r="J23" s="122"/>
      <c r="K23" s="122">
        <v>85.4</v>
      </c>
      <c r="L23" s="122"/>
      <c r="M23" s="122"/>
      <c r="N23" s="122">
        <v>83.8</v>
      </c>
      <c r="O23" s="154"/>
      <c r="P23" s="124"/>
      <c r="Q23" s="122">
        <v>89.3</v>
      </c>
      <c r="R23" s="104"/>
      <c r="S23" s="94"/>
    </row>
    <row r="24" spans="1:19" ht="12.6" customHeight="1" x14ac:dyDescent="0.2">
      <c r="A24" s="253" t="s">
        <v>139</v>
      </c>
      <c r="B24" s="246"/>
      <c r="D24" s="94"/>
      <c r="E24" s="122">
        <v>-0.4</v>
      </c>
      <c r="F24" s="154"/>
      <c r="G24" s="124"/>
      <c r="H24" s="122">
        <v>-0.6</v>
      </c>
      <c r="I24" s="122"/>
      <c r="J24" s="122"/>
      <c r="K24" s="122">
        <v>-1.6</v>
      </c>
      <c r="L24" s="122"/>
      <c r="M24" s="122"/>
      <c r="N24" s="122">
        <v>-2.2000000000000002</v>
      </c>
      <c r="O24" s="154"/>
      <c r="P24" s="124"/>
      <c r="Q24" s="122">
        <v>-0.2</v>
      </c>
      <c r="R24" s="104"/>
      <c r="S24" s="94"/>
    </row>
    <row r="25" spans="1:19" ht="12.6" customHeight="1" x14ac:dyDescent="0.2">
      <c r="A25" s="253" t="s">
        <v>140</v>
      </c>
      <c r="B25" s="246"/>
      <c r="D25" s="94"/>
      <c r="E25" s="122">
        <v>0.2</v>
      </c>
      <c r="F25" s="154"/>
      <c r="G25" s="124"/>
      <c r="H25" s="122">
        <v>0</v>
      </c>
      <c r="I25" s="122"/>
      <c r="J25" s="122"/>
      <c r="K25" s="122">
        <v>0.5</v>
      </c>
      <c r="L25" s="122"/>
      <c r="M25" s="122"/>
      <c r="N25" s="122">
        <v>0.8</v>
      </c>
      <c r="O25" s="154"/>
      <c r="P25" s="124"/>
      <c r="Q25" s="122">
        <v>-0.4</v>
      </c>
      <c r="R25" s="104"/>
      <c r="S25" s="94"/>
    </row>
    <row r="26" spans="1:19" ht="12.6" customHeight="1" x14ac:dyDescent="0.2">
      <c r="A26" s="253" t="s">
        <v>143</v>
      </c>
      <c r="B26" s="246"/>
      <c r="D26" s="94"/>
      <c r="E26" s="146">
        <v>-0.2</v>
      </c>
      <c r="F26" s="154"/>
      <c r="G26" s="124"/>
      <c r="H26" s="146">
        <v>0</v>
      </c>
      <c r="I26" s="122"/>
      <c r="J26" s="122"/>
      <c r="K26" s="146">
        <v>0</v>
      </c>
      <c r="L26" s="122"/>
      <c r="M26" s="122"/>
      <c r="N26" s="146">
        <v>0</v>
      </c>
      <c r="O26" s="154"/>
      <c r="P26" s="124"/>
      <c r="Q26" s="146">
        <v>0</v>
      </c>
      <c r="R26" s="104"/>
      <c r="S26" s="94"/>
    </row>
    <row r="27" spans="1:19" ht="12.6" customHeight="1" thickBot="1" x14ac:dyDescent="0.25">
      <c r="A27" s="288" t="s">
        <v>146</v>
      </c>
      <c r="B27" s="246"/>
      <c r="D27" s="94"/>
      <c r="E27" s="147">
        <v>80.099999999999994</v>
      </c>
      <c r="F27" s="123"/>
      <c r="G27" s="124"/>
      <c r="H27" s="147">
        <v>84.9</v>
      </c>
      <c r="I27" s="123"/>
      <c r="J27" s="123"/>
      <c r="K27" s="147">
        <v>84.3</v>
      </c>
      <c r="L27" s="123"/>
      <c r="M27" s="123"/>
      <c r="N27" s="147">
        <v>82.4</v>
      </c>
      <c r="O27" s="123"/>
      <c r="P27" s="124"/>
      <c r="Q27" s="147">
        <v>88.7</v>
      </c>
      <c r="S27" s="94"/>
    </row>
    <row r="28" spans="1:19" ht="10.9" customHeight="1" thickTop="1" x14ac:dyDescent="0.2">
      <c r="D28" s="94"/>
      <c r="E28" s="157"/>
      <c r="F28" s="123"/>
      <c r="G28" s="124"/>
      <c r="H28" s="148"/>
      <c r="I28" s="123"/>
      <c r="J28" s="123"/>
      <c r="K28" s="148"/>
      <c r="L28" s="123"/>
      <c r="M28" s="123"/>
      <c r="N28" s="148"/>
      <c r="O28" s="123"/>
      <c r="P28" s="124"/>
      <c r="Q28" s="148"/>
      <c r="S28" s="94"/>
    </row>
    <row r="29" spans="1:19" ht="22.5" customHeight="1" x14ac:dyDescent="0.2">
      <c r="A29" s="253" t="s">
        <v>149</v>
      </c>
      <c r="B29" s="246"/>
      <c r="D29" s="94"/>
      <c r="E29" s="122">
        <v>0</v>
      </c>
      <c r="F29" s="154"/>
      <c r="G29" s="124"/>
      <c r="H29" s="122">
        <v>0</v>
      </c>
      <c r="I29" s="122"/>
      <c r="J29" s="122"/>
      <c r="K29" s="122">
        <v>0</v>
      </c>
      <c r="L29" s="122"/>
      <c r="M29" s="122"/>
      <c r="N29" s="122">
        <v>11.9</v>
      </c>
      <c r="O29" s="154"/>
      <c r="P29" s="124"/>
      <c r="Q29" s="122">
        <v>3.4</v>
      </c>
      <c r="R29" s="104"/>
      <c r="S29" s="94"/>
    </row>
    <row r="30" spans="1:19" ht="10.9" customHeight="1" x14ac:dyDescent="0.2">
      <c r="D30" s="94"/>
      <c r="E30" s="96"/>
      <c r="F30" s="96"/>
      <c r="G30" s="97"/>
      <c r="H30" s="96"/>
      <c r="I30" s="96"/>
      <c r="J30" s="96"/>
      <c r="K30" s="96"/>
      <c r="L30" s="96"/>
      <c r="M30" s="96"/>
      <c r="N30" s="96"/>
      <c r="O30" s="96"/>
      <c r="P30" s="97"/>
      <c r="Q30" s="96"/>
      <c r="S30" s="94"/>
    </row>
    <row r="31" spans="1:19" ht="12.6" customHeight="1" x14ac:dyDescent="0.2">
      <c r="A31" s="253" t="s">
        <v>307</v>
      </c>
      <c r="B31" s="246"/>
      <c r="D31" s="94"/>
      <c r="E31" s="80">
        <v>1471</v>
      </c>
      <c r="F31" s="103"/>
      <c r="G31" s="99"/>
      <c r="H31" s="80">
        <v>846</v>
      </c>
      <c r="I31" s="80"/>
      <c r="J31" s="80"/>
      <c r="K31" s="80">
        <v>902</v>
      </c>
      <c r="L31" s="80"/>
      <c r="M31" s="80"/>
      <c r="N31" s="80">
        <v>882</v>
      </c>
      <c r="O31" s="103"/>
      <c r="P31" s="99"/>
      <c r="Q31" s="80">
        <v>897</v>
      </c>
      <c r="R31" s="104"/>
      <c r="S31" s="94"/>
    </row>
    <row r="32" spans="1:19" ht="12.6" customHeight="1" x14ac:dyDescent="0.2">
      <c r="D32" s="94"/>
      <c r="E32" s="98"/>
      <c r="F32" s="98"/>
      <c r="G32" s="99"/>
      <c r="H32" s="98"/>
      <c r="I32" s="98"/>
      <c r="J32" s="98"/>
      <c r="K32" s="98"/>
      <c r="L32" s="98"/>
      <c r="M32" s="98"/>
      <c r="N32" s="98"/>
      <c r="O32" s="98"/>
      <c r="P32" s="99"/>
      <c r="Q32" s="98"/>
      <c r="S32" s="94"/>
    </row>
    <row r="33" spans="1:19" ht="12.6" customHeight="1" x14ac:dyDescent="0.2">
      <c r="A33" s="284" t="s">
        <v>151</v>
      </c>
      <c r="B33" s="284"/>
      <c r="D33" s="94"/>
      <c r="E33" s="98"/>
      <c r="F33" s="98"/>
      <c r="G33" s="99"/>
      <c r="H33" s="98"/>
      <c r="I33" s="98"/>
      <c r="J33" s="98"/>
      <c r="K33" s="98"/>
      <c r="L33" s="98"/>
      <c r="M33" s="98"/>
      <c r="N33" s="98"/>
      <c r="O33" s="98"/>
      <c r="P33" s="99"/>
      <c r="Q33" s="98"/>
      <c r="S33" s="94"/>
    </row>
    <row r="34" spans="1:19" ht="12.6" customHeight="1" x14ac:dyDescent="0.2">
      <c r="A34" s="253" t="s">
        <v>162</v>
      </c>
      <c r="B34" s="253"/>
      <c r="D34" s="94"/>
      <c r="E34" s="214">
        <v>6014</v>
      </c>
      <c r="F34" s="103"/>
      <c r="G34" s="99"/>
      <c r="H34" s="214">
        <v>5977</v>
      </c>
      <c r="I34" s="80"/>
      <c r="J34" s="80"/>
      <c r="K34" s="214">
        <v>6081</v>
      </c>
      <c r="L34" s="80"/>
      <c r="M34" s="80"/>
      <c r="N34" s="214">
        <v>6037</v>
      </c>
      <c r="O34" s="103"/>
      <c r="P34" s="99"/>
      <c r="Q34" s="214">
        <v>6020</v>
      </c>
      <c r="R34" s="104"/>
      <c r="S34" s="94"/>
    </row>
    <row r="35" spans="1:19" ht="12.6" customHeight="1" x14ac:dyDescent="0.2">
      <c r="A35" s="253" t="s">
        <v>166</v>
      </c>
      <c r="B35" s="253"/>
      <c r="D35" s="94"/>
      <c r="E35" s="214">
        <v>1203</v>
      </c>
      <c r="F35" s="103"/>
      <c r="G35" s="99"/>
      <c r="H35" s="214">
        <v>882</v>
      </c>
      <c r="I35" s="80"/>
      <c r="J35" s="80"/>
      <c r="K35" s="214">
        <v>897</v>
      </c>
      <c r="L35" s="80"/>
      <c r="M35" s="80"/>
      <c r="N35" s="214">
        <v>966</v>
      </c>
      <c r="O35" s="103"/>
      <c r="P35" s="99"/>
      <c r="Q35" s="214">
        <v>659</v>
      </c>
      <c r="R35" s="104"/>
      <c r="S35" s="94"/>
    </row>
    <row r="36" spans="1:19" ht="12.6" customHeight="1" x14ac:dyDescent="0.2">
      <c r="D36" s="94"/>
      <c r="E36" s="116"/>
      <c r="F36" s="115"/>
      <c r="G36" s="97"/>
      <c r="H36" s="116"/>
      <c r="I36" s="116"/>
      <c r="J36" s="116"/>
      <c r="K36" s="116"/>
      <c r="L36" s="116"/>
      <c r="M36" s="116"/>
      <c r="N36" s="116"/>
      <c r="O36" s="115"/>
      <c r="P36" s="97"/>
      <c r="Q36" s="116"/>
      <c r="R36" s="104"/>
      <c r="S36" s="94"/>
    </row>
    <row r="37" spans="1:19" ht="12.6" customHeight="1" x14ac:dyDescent="0.2">
      <c r="A37" s="253" t="s">
        <v>167</v>
      </c>
      <c r="B37" s="253"/>
      <c r="D37" s="94"/>
      <c r="E37" s="122">
        <v>80</v>
      </c>
      <c r="F37" s="154"/>
      <c r="G37" s="124"/>
      <c r="H37" s="122">
        <v>85.2</v>
      </c>
      <c r="I37" s="122"/>
      <c r="J37" s="122"/>
      <c r="K37" s="122">
        <v>85.2</v>
      </c>
      <c r="L37" s="122"/>
      <c r="M37" s="122"/>
      <c r="N37" s="122">
        <v>84</v>
      </c>
      <c r="O37" s="154"/>
      <c r="P37" s="124"/>
      <c r="Q37" s="122">
        <v>89.1</v>
      </c>
      <c r="R37" s="104"/>
      <c r="S37" s="94"/>
    </row>
    <row r="38" spans="1:19" ht="12.6" customHeight="1" x14ac:dyDescent="0.2">
      <c r="A38" s="253" t="s">
        <v>146</v>
      </c>
      <c r="B38" s="253"/>
      <c r="D38" s="94"/>
      <c r="E38" s="122">
        <v>79.599999999999994</v>
      </c>
      <c r="F38" s="154"/>
      <c r="G38" s="124"/>
      <c r="H38" s="122">
        <v>84.7</v>
      </c>
      <c r="I38" s="122"/>
      <c r="J38" s="122"/>
      <c r="K38" s="122">
        <v>84.2</v>
      </c>
      <c r="L38" s="122"/>
      <c r="M38" s="122"/>
      <c r="N38" s="122">
        <v>82.6</v>
      </c>
      <c r="O38" s="154"/>
      <c r="P38" s="124"/>
      <c r="Q38" s="122">
        <v>88.5</v>
      </c>
      <c r="R38" s="104"/>
      <c r="S38" s="94"/>
    </row>
    <row r="39" spans="1:19" ht="12.6" customHeight="1" x14ac:dyDescent="0.2">
      <c r="D39" s="94"/>
      <c r="E39" s="116"/>
      <c r="F39" s="115"/>
      <c r="G39" s="97"/>
      <c r="H39" s="116"/>
      <c r="I39" s="116"/>
      <c r="J39" s="116"/>
      <c r="K39" s="116"/>
      <c r="L39" s="116"/>
      <c r="M39" s="116"/>
      <c r="N39" s="116"/>
      <c r="O39" s="115"/>
      <c r="P39" s="97"/>
      <c r="Q39" s="116"/>
      <c r="R39" s="104"/>
      <c r="S39" s="94"/>
    </row>
    <row r="40" spans="1:19" ht="12.6" customHeight="1" x14ac:dyDescent="0.2">
      <c r="A40" s="253" t="s">
        <v>168</v>
      </c>
      <c r="B40" s="253"/>
      <c r="D40" s="94"/>
      <c r="E40" s="116"/>
      <c r="F40" s="115"/>
      <c r="G40" s="97"/>
      <c r="H40" s="116"/>
      <c r="I40" s="116"/>
      <c r="J40" s="116"/>
      <c r="K40" s="116"/>
      <c r="L40" s="116"/>
      <c r="M40" s="116"/>
      <c r="N40" s="116"/>
      <c r="O40" s="115"/>
      <c r="P40" s="97"/>
      <c r="Q40" s="116"/>
      <c r="R40" s="104"/>
      <c r="S40" s="94"/>
    </row>
    <row r="41" spans="1:19" ht="12.6" customHeight="1" x14ac:dyDescent="0.2">
      <c r="A41" s="289" t="s">
        <v>169</v>
      </c>
      <c r="B41" s="289"/>
      <c r="D41" s="94"/>
      <c r="E41" s="80">
        <v>651</v>
      </c>
      <c r="F41" s="103"/>
      <c r="G41" s="99"/>
      <c r="H41" s="80">
        <v>603</v>
      </c>
      <c r="I41" s="80"/>
      <c r="J41" s="80"/>
      <c r="K41" s="80">
        <v>682</v>
      </c>
      <c r="L41" s="80"/>
      <c r="M41" s="80"/>
      <c r="N41" s="80">
        <v>664</v>
      </c>
      <c r="O41" s="103"/>
      <c r="P41" s="99"/>
      <c r="Q41" s="80">
        <v>672</v>
      </c>
      <c r="R41" s="104"/>
      <c r="S41" s="94"/>
    </row>
    <row r="42" spans="1:19" ht="12.6" customHeight="1" x14ac:dyDescent="0.2">
      <c r="A42" s="289" t="s">
        <v>170</v>
      </c>
      <c r="B42" s="289"/>
      <c r="D42" s="94"/>
      <c r="E42" s="80">
        <v>278</v>
      </c>
      <c r="F42" s="103"/>
      <c r="G42" s="99"/>
      <c r="H42" s="80">
        <v>227</v>
      </c>
      <c r="I42" s="80"/>
      <c r="J42" s="80"/>
      <c r="K42" s="80">
        <v>206</v>
      </c>
      <c r="L42" s="80"/>
      <c r="M42" s="80"/>
      <c r="N42" s="80">
        <v>204</v>
      </c>
      <c r="O42" s="103"/>
      <c r="P42" s="99"/>
      <c r="Q42" s="80">
        <v>209</v>
      </c>
      <c r="R42" s="104"/>
      <c r="S42" s="94"/>
    </row>
    <row r="43" spans="1:19" ht="12.6" customHeight="1" x14ac:dyDescent="0.2">
      <c r="D43" s="94"/>
      <c r="E43" s="116"/>
      <c r="F43" s="115"/>
      <c r="G43" s="97"/>
      <c r="H43" s="116"/>
      <c r="I43" s="116"/>
      <c r="J43" s="116"/>
      <c r="K43" s="116"/>
      <c r="L43" s="116"/>
      <c r="M43" s="116"/>
      <c r="N43" s="116"/>
      <c r="O43" s="115"/>
      <c r="P43" s="97"/>
      <c r="Q43" s="116"/>
      <c r="R43" s="104"/>
      <c r="S43" s="94"/>
    </row>
    <row r="44" spans="1:19" ht="12.6" customHeight="1" x14ac:dyDescent="0.2">
      <c r="A44" s="253" t="s">
        <v>308</v>
      </c>
      <c r="B44" s="253"/>
      <c r="D44" s="94"/>
      <c r="E44" s="230">
        <v>607</v>
      </c>
      <c r="F44" s="115"/>
      <c r="G44" s="97"/>
      <c r="H44" s="230">
        <v>621</v>
      </c>
      <c r="I44" s="116"/>
      <c r="J44" s="116"/>
      <c r="K44" s="230">
        <v>621</v>
      </c>
      <c r="L44" s="116"/>
      <c r="M44" s="116"/>
      <c r="N44" s="230">
        <v>612</v>
      </c>
      <c r="O44" s="115"/>
      <c r="P44" s="97"/>
      <c r="Q44" s="230">
        <v>616</v>
      </c>
      <c r="R44" s="104"/>
      <c r="S44" s="94"/>
    </row>
    <row r="45" spans="1:19" ht="12.6" customHeight="1" x14ac:dyDescent="0.2">
      <c r="A45" s="253" t="s">
        <v>311</v>
      </c>
      <c r="B45" s="253"/>
      <c r="D45" s="94"/>
      <c r="E45" s="122">
        <v>86.7</v>
      </c>
      <c r="F45" s="154"/>
      <c r="G45" s="124"/>
      <c r="H45" s="122">
        <v>87.2</v>
      </c>
      <c r="I45" s="122"/>
      <c r="J45" s="122"/>
      <c r="K45" s="122">
        <v>87.9</v>
      </c>
      <c r="L45" s="122"/>
      <c r="M45" s="122"/>
      <c r="N45" s="122">
        <v>87.6</v>
      </c>
      <c r="O45" s="154"/>
      <c r="P45" s="124"/>
      <c r="Q45" s="122">
        <v>87.4</v>
      </c>
      <c r="R45" s="104"/>
      <c r="S45" s="94"/>
    </row>
    <row r="46" spans="1:19" ht="12.6" customHeight="1" x14ac:dyDescent="0.2">
      <c r="A46" s="253" t="s">
        <v>309</v>
      </c>
      <c r="B46" s="253"/>
      <c r="D46" s="94"/>
      <c r="E46" s="213">
        <v>-18.8</v>
      </c>
      <c r="F46" s="115"/>
      <c r="G46" s="97"/>
      <c r="H46" s="79">
        <v>-28.7</v>
      </c>
      <c r="I46" s="116"/>
      <c r="J46" s="116"/>
      <c r="K46" s="79">
        <v>-28.6</v>
      </c>
      <c r="L46" s="116"/>
      <c r="M46" s="116"/>
      <c r="N46" s="79">
        <v>-46.4</v>
      </c>
      <c r="O46" s="115"/>
      <c r="P46" s="97"/>
      <c r="Q46" s="79">
        <v>-12.2</v>
      </c>
      <c r="R46" s="104"/>
      <c r="S46" s="94"/>
    </row>
    <row r="47" spans="1:19" ht="12.6" customHeight="1" x14ac:dyDescent="0.2">
      <c r="A47" s="253" t="s">
        <v>310</v>
      </c>
      <c r="B47" s="253"/>
      <c r="D47" s="94"/>
      <c r="E47" s="213">
        <v>5.5</v>
      </c>
      <c r="F47" s="115"/>
      <c r="G47" s="97"/>
      <c r="H47" s="79">
        <v>5.0999999999999996</v>
      </c>
      <c r="I47" s="116"/>
      <c r="J47" s="116"/>
      <c r="K47" s="79">
        <v>7.9</v>
      </c>
      <c r="L47" s="116"/>
      <c r="M47" s="116"/>
      <c r="N47" s="79">
        <v>20.399999999999999</v>
      </c>
      <c r="O47" s="115"/>
      <c r="P47" s="97"/>
      <c r="Q47" s="79">
        <v>8.1</v>
      </c>
      <c r="R47" s="104"/>
      <c r="S47" s="94"/>
    </row>
    <row r="48" spans="1:19" ht="12.6" customHeight="1" x14ac:dyDescent="0.2">
      <c r="D48" s="94"/>
      <c r="E48" s="96"/>
      <c r="F48" s="96"/>
      <c r="G48" s="97"/>
      <c r="H48" s="96"/>
      <c r="I48" s="96"/>
      <c r="J48" s="96"/>
      <c r="K48" s="96"/>
      <c r="L48" s="96"/>
      <c r="M48" s="96"/>
      <c r="N48" s="96"/>
      <c r="O48" s="96"/>
      <c r="P48" s="97"/>
      <c r="Q48" s="96"/>
      <c r="S48" s="94"/>
    </row>
    <row r="49" spans="1:19" ht="12.6" customHeight="1" x14ac:dyDescent="0.2">
      <c r="A49" s="284" t="s">
        <v>173</v>
      </c>
      <c r="B49" s="246"/>
      <c r="D49" s="94"/>
      <c r="E49" s="96"/>
      <c r="F49" s="96"/>
      <c r="G49" s="97"/>
      <c r="H49" s="96"/>
      <c r="I49" s="96"/>
      <c r="J49" s="96"/>
      <c r="K49" s="96"/>
      <c r="L49" s="96"/>
      <c r="M49" s="96"/>
      <c r="N49" s="96"/>
      <c r="O49" s="96"/>
      <c r="P49" s="97"/>
      <c r="Q49" s="96"/>
      <c r="S49" s="94"/>
    </row>
    <row r="50" spans="1:19" ht="12.6" customHeight="1" x14ac:dyDescent="0.2">
      <c r="A50" s="253" t="s">
        <v>162</v>
      </c>
      <c r="B50" s="246"/>
      <c r="D50" s="94"/>
      <c r="E50" s="95">
        <v>795</v>
      </c>
      <c r="F50" s="115"/>
      <c r="G50" s="97"/>
      <c r="H50" s="95">
        <v>126</v>
      </c>
      <c r="I50" s="116"/>
      <c r="J50" s="116"/>
      <c r="K50" s="95">
        <v>129</v>
      </c>
      <c r="L50" s="116"/>
      <c r="M50" s="116"/>
      <c r="N50" s="95">
        <v>135</v>
      </c>
      <c r="O50" s="115"/>
      <c r="P50" s="97"/>
      <c r="Q50" s="95">
        <v>135</v>
      </c>
      <c r="R50" s="104"/>
      <c r="S50" s="94"/>
    </row>
    <row r="51" spans="1:19" ht="12.6" customHeight="1" x14ac:dyDescent="0.2">
      <c r="A51" s="253" t="s">
        <v>163</v>
      </c>
      <c r="B51" s="246"/>
      <c r="D51" s="94"/>
      <c r="E51" s="95">
        <v>124</v>
      </c>
      <c r="F51" s="115"/>
      <c r="G51" s="97"/>
      <c r="H51" s="95">
        <v>1</v>
      </c>
      <c r="I51" s="116"/>
      <c r="J51" s="116"/>
      <c r="K51" s="95">
        <v>9</v>
      </c>
      <c r="L51" s="116"/>
      <c r="M51" s="116"/>
      <c r="N51" s="95">
        <v>32</v>
      </c>
      <c r="O51" s="115"/>
      <c r="P51" s="97"/>
      <c r="Q51" s="95">
        <v>-2</v>
      </c>
      <c r="R51" s="104"/>
      <c r="S51" s="94"/>
    </row>
    <row r="52" spans="1:19" ht="9.1999999999999993" customHeight="1" x14ac:dyDescent="0.2">
      <c r="D52" s="94"/>
      <c r="E52" s="116"/>
      <c r="F52" s="115"/>
      <c r="G52" s="97"/>
      <c r="H52" s="116"/>
      <c r="I52" s="116"/>
      <c r="J52" s="116"/>
      <c r="K52" s="116"/>
      <c r="L52" s="116"/>
      <c r="M52" s="116"/>
      <c r="N52" s="116"/>
      <c r="O52" s="115"/>
      <c r="P52" s="97"/>
      <c r="Q52" s="116"/>
      <c r="R52" s="104"/>
      <c r="S52" s="94"/>
    </row>
    <row r="53" spans="1:19" ht="12.6" customHeight="1" x14ac:dyDescent="0.2">
      <c r="A53" s="253" t="s">
        <v>167</v>
      </c>
      <c r="B53" s="246"/>
      <c r="D53" s="94"/>
      <c r="E53" s="122">
        <v>84.4</v>
      </c>
      <c r="F53" s="154"/>
      <c r="G53" s="124"/>
      <c r="H53" s="122">
        <v>99.2</v>
      </c>
      <c r="I53" s="122"/>
      <c r="J53" s="122"/>
      <c r="K53" s="122">
        <v>93</v>
      </c>
      <c r="L53" s="122"/>
      <c r="M53" s="122"/>
      <c r="N53" s="122">
        <v>76.3</v>
      </c>
      <c r="O53" s="154"/>
      <c r="P53" s="124"/>
      <c r="Q53" s="122">
        <v>101.5</v>
      </c>
      <c r="R53" s="104"/>
      <c r="S53" s="94"/>
    </row>
    <row r="54" spans="1:19" ht="12.6" customHeight="1" x14ac:dyDescent="0.2">
      <c r="A54" s="253" t="s">
        <v>146</v>
      </c>
      <c r="B54" s="246"/>
      <c r="D54" s="94"/>
      <c r="E54" s="122">
        <v>83.8</v>
      </c>
      <c r="F54" s="154"/>
      <c r="G54" s="124"/>
      <c r="H54" s="122">
        <v>96</v>
      </c>
      <c r="I54" s="122"/>
      <c r="J54" s="122"/>
      <c r="K54" s="122">
        <v>89.1</v>
      </c>
      <c r="L54" s="122"/>
      <c r="M54" s="122"/>
      <c r="N54" s="122">
        <v>74.099999999999994</v>
      </c>
      <c r="O54" s="154"/>
      <c r="P54" s="124"/>
      <c r="Q54" s="122">
        <v>100</v>
      </c>
      <c r="R54" s="104"/>
      <c r="S54" s="94"/>
    </row>
    <row r="55" spans="1:19" ht="9.1999999999999993" customHeight="1" x14ac:dyDescent="0.2">
      <c r="D55" s="94"/>
      <c r="E55" s="116"/>
      <c r="F55" s="115"/>
      <c r="G55" s="97"/>
      <c r="H55" s="116"/>
      <c r="I55" s="116"/>
      <c r="J55" s="116"/>
      <c r="K55" s="116"/>
      <c r="L55" s="116"/>
      <c r="M55" s="116"/>
      <c r="N55" s="116"/>
      <c r="O55" s="115"/>
      <c r="P55" s="97"/>
      <c r="Q55" s="116"/>
      <c r="R55" s="104"/>
      <c r="S55" s="94"/>
    </row>
    <row r="56" spans="1:19" ht="14.1" customHeight="1" x14ac:dyDescent="0.2">
      <c r="A56" s="253" t="s">
        <v>174</v>
      </c>
      <c r="B56" s="246"/>
      <c r="D56" s="94"/>
      <c r="E56" s="80">
        <v>542</v>
      </c>
      <c r="F56" s="103"/>
      <c r="G56" s="99"/>
      <c r="H56" s="80">
        <v>16</v>
      </c>
      <c r="I56" s="80"/>
      <c r="J56" s="80"/>
      <c r="K56" s="80">
        <v>14</v>
      </c>
      <c r="L56" s="80"/>
      <c r="M56" s="80"/>
      <c r="N56" s="80">
        <v>14</v>
      </c>
      <c r="O56" s="103"/>
      <c r="P56" s="99"/>
      <c r="Q56" s="80">
        <v>16</v>
      </c>
      <c r="R56" s="104"/>
      <c r="S56" s="94"/>
    </row>
    <row r="57" spans="1:19" ht="15" customHeight="1" x14ac:dyDescent="0.2">
      <c r="D57" s="158"/>
      <c r="E57" s="96"/>
      <c r="F57" s="96"/>
      <c r="G57" s="159"/>
      <c r="H57" s="96"/>
      <c r="I57" s="96"/>
      <c r="J57" s="96"/>
      <c r="K57" s="96"/>
      <c r="L57" s="96"/>
      <c r="M57" s="96"/>
      <c r="N57" s="96"/>
      <c r="O57" s="96"/>
      <c r="P57" s="160"/>
      <c r="Q57" s="96"/>
      <c r="S57" s="161"/>
    </row>
    <row r="58" spans="1:19" ht="15" customHeight="1" x14ac:dyDescent="0.2">
      <c r="D58" s="162"/>
      <c r="E58" s="163"/>
      <c r="F58" s="163"/>
      <c r="G58" s="96"/>
      <c r="H58" s="96"/>
      <c r="I58" s="96"/>
      <c r="J58" s="96"/>
      <c r="K58" s="96"/>
      <c r="L58" s="96"/>
      <c r="M58" s="96"/>
      <c r="N58" s="96"/>
      <c r="O58" s="96"/>
      <c r="P58" s="163"/>
      <c r="Q58" s="163"/>
      <c r="R58" s="162"/>
    </row>
    <row r="59" spans="1:19" ht="12.6" customHeight="1" x14ac:dyDescent="0.2">
      <c r="A59" s="127" t="s">
        <v>175</v>
      </c>
      <c r="B59" s="252" t="s">
        <v>124</v>
      </c>
      <c r="C59" s="252"/>
      <c r="D59" s="252"/>
      <c r="E59" s="290"/>
      <c r="F59" s="290"/>
      <c r="G59" s="290"/>
      <c r="H59" s="290"/>
      <c r="I59" s="290"/>
      <c r="J59" s="290"/>
      <c r="K59" s="290"/>
      <c r="L59" s="290"/>
      <c r="M59" s="290"/>
      <c r="N59" s="290"/>
      <c r="O59" s="290"/>
      <c r="P59" s="290"/>
      <c r="Q59" s="290"/>
      <c r="R59" s="252"/>
      <c r="S59" s="252"/>
    </row>
    <row r="60" spans="1:19" ht="15" customHeight="1" x14ac:dyDescent="0.2">
      <c r="E60" s="96"/>
      <c r="F60" s="96"/>
      <c r="G60" s="96"/>
      <c r="H60" s="96"/>
      <c r="I60" s="96"/>
      <c r="J60" s="96"/>
      <c r="K60" s="96"/>
      <c r="L60" s="96"/>
      <c r="M60" s="96"/>
      <c r="N60" s="96"/>
      <c r="O60" s="96"/>
      <c r="P60" s="96"/>
      <c r="Q60" s="96"/>
    </row>
    <row r="61" spans="1:19" ht="15" customHeight="1" x14ac:dyDescent="0.2">
      <c r="E61" s="96"/>
      <c r="F61" s="96"/>
      <c r="G61" s="96"/>
      <c r="H61" s="96"/>
      <c r="I61" s="96"/>
      <c r="J61" s="96"/>
      <c r="K61" s="96"/>
      <c r="L61" s="96"/>
      <c r="M61" s="96"/>
      <c r="N61" s="96"/>
      <c r="O61" s="96"/>
      <c r="P61" s="96"/>
      <c r="Q61" s="96"/>
    </row>
    <row r="62" spans="1:19" ht="15" customHeight="1" x14ac:dyDescent="0.2"/>
    <row r="63" spans="1:19" ht="15" customHeight="1" x14ac:dyDescent="0.2"/>
    <row r="64" spans="1:19" ht="15" customHeight="1" x14ac:dyDescent="0.2"/>
  </sheetData>
  <mergeCells count="41">
    <mergeCell ref="B59:S59"/>
    <mergeCell ref="A53:B53"/>
    <mergeCell ref="A54:B54"/>
    <mergeCell ref="A45:B45"/>
    <mergeCell ref="A51:B51"/>
    <mergeCell ref="A56:B56"/>
    <mergeCell ref="A46:B46"/>
    <mergeCell ref="A47:B47"/>
    <mergeCell ref="A25:B25"/>
    <mergeCell ref="A21:B21"/>
    <mergeCell ref="A26:B26"/>
    <mergeCell ref="A27:B27"/>
    <mergeCell ref="A29:B29"/>
    <mergeCell ref="A23:B23"/>
    <mergeCell ref="A24:B24"/>
    <mergeCell ref="A41:B41"/>
    <mergeCell ref="A49:B49"/>
    <mergeCell ref="A50:B50"/>
    <mergeCell ref="A31:B31"/>
    <mergeCell ref="A33:B33"/>
    <mergeCell ref="A34:B34"/>
    <mergeCell ref="A37:B37"/>
    <mergeCell ref="A35:B35"/>
    <mergeCell ref="A40:B40"/>
    <mergeCell ref="A38:B38"/>
    <mergeCell ref="A42:B42"/>
    <mergeCell ref="A44:B44"/>
    <mergeCell ref="A20:B20"/>
    <mergeCell ref="A10:B10"/>
    <mergeCell ref="A9:B9"/>
    <mergeCell ref="A14:B14"/>
    <mergeCell ref="A12:B12"/>
    <mergeCell ref="A15:B15"/>
    <mergeCell ref="A16:B16"/>
    <mergeCell ref="A17:B17"/>
    <mergeCell ref="A19:B19"/>
    <mergeCell ref="A4:B4"/>
    <mergeCell ref="A8:B8"/>
    <mergeCell ref="A1:S1"/>
    <mergeCell ref="A2:S2"/>
    <mergeCell ref="D4:S4"/>
  </mergeCells>
  <printOptions horizontalCentered="1"/>
  <pageMargins left="0.25" right="0.25" top="0.5" bottom="0.5" header="0.25" footer="0.25"/>
  <pageSetup scale="73" orientation="landscape" r:id="rId1"/>
  <headerFooter>
    <oddFooter>&amp;L&amp;K0070C0The Allstate Corporation 1Q21 Supplement&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63"/>
  <sheetViews>
    <sheetView workbookViewId="0">
      <selection sqref="A1:S1"/>
    </sheetView>
  </sheetViews>
  <sheetFormatPr defaultColWidth="13.7109375" defaultRowHeight="12.75" x14ac:dyDescent="0.2"/>
  <cols>
    <col min="1" max="1" width="3.42578125" style="84" customWidth="1"/>
    <col min="2" max="2" width="50.85546875" style="84" customWidth="1"/>
    <col min="3" max="4" width="2.42578125" style="84" customWidth="1"/>
    <col min="5" max="5" width="10.140625" style="84" customWidth="1"/>
    <col min="6" max="7" width="2.42578125" style="84" customWidth="1"/>
    <col min="8" max="8" width="10.140625" style="84" customWidth="1"/>
    <col min="9" max="10" width="2.42578125" style="84" customWidth="1"/>
    <col min="11" max="11" width="10.140625" style="84" customWidth="1"/>
    <col min="12" max="13" width="2.42578125" style="84" customWidth="1"/>
    <col min="14" max="14" width="10.140625" style="84" customWidth="1"/>
    <col min="15" max="16" width="2.42578125" style="84" customWidth="1"/>
    <col min="17" max="17" width="10.140625" style="84" customWidth="1"/>
    <col min="18" max="19" width="2.42578125" style="84" customWidth="1"/>
    <col min="20"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176</v>
      </c>
      <c r="B2" s="246"/>
      <c r="C2" s="246"/>
      <c r="D2" s="246"/>
      <c r="E2" s="246"/>
      <c r="F2" s="246"/>
      <c r="G2" s="246"/>
      <c r="H2" s="246"/>
      <c r="I2" s="246"/>
      <c r="J2" s="246"/>
      <c r="K2" s="246"/>
      <c r="L2" s="246"/>
      <c r="M2" s="246"/>
      <c r="N2" s="246"/>
      <c r="O2" s="246"/>
      <c r="P2" s="246"/>
      <c r="Q2" s="246"/>
      <c r="R2" s="246"/>
      <c r="S2" s="246"/>
    </row>
    <row r="3" spans="1:19" ht="15" customHeight="1" x14ac:dyDescent="0.2"/>
    <row r="4" spans="1:19" ht="12.6" customHeight="1" x14ac:dyDescent="0.2">
      <c r="A4" s="245" t="s">
        <v>126</v>
      </c>
      <c r="B4" s="246"/>
      <c r="D4" s="250" t="s">
        <v>29</v>
      </c>
      <c r="E4" s="246"/>
      <c r="F4" s="246"/>
      <c r="G4" s="246"/>
      <c r="H4" s="246"/>
      <c r="I4" s="246"/>
      <c r="J4" s="246"/>
      <c r="K4" s="246"/>
      <c r="L4" s="246"/>
      <c r="M4" s="246"/>
      <c r="N4" s="246"/>
      <c r="O4" s="246"/>
      <c r="P4" s="246"/>
      <c r="Q4" s="246"/>
      <c r="R4" s="246"/>
      <c r="S4" s="246"/>
    </row>
    <row r="5" spans="1:19" ht="15" customHeight="1" x14ac:dyDescent="0.2">
      <c r="D5" s="85"/>
      <c r="E5" s="85"/>
      <c r="F5" s="85"/>
      <c r="G5" s="86"/>
      <c r="H5" s="86"/>
      <c r="I5" s="86"/>
      <c r="J5" s="86"/>
      <c r="K5" s="86"/>
      <c r="L5" s="86"/>
      <c r="M5" s="86"/>
      <c r="N5" s="86"/>
      <c r="O5" s="86"/>
      <c r="P5" s="85"/>
      <c r="Q5" s="85"/>
      <c r="R5" s="85"/>
      <c r="S5" s="87"/>
    </row>
    <row r="6" spans="1:19" s="88" customFormat="1" ht="24.2" customHeight="1" x14ac:dyDescent="0.2">
      <c r="D6" s="143"/>
      <c r="E6" s="90" t="s">
        <v>30</v>
      </c>
      <c r="F6" s="91"/>
      <c r="G6" s="92"/>
      <c r="H6" s="93" t="s">
        <v>31</v>
      </c>
      <c r="K6" s="93" t="s">
        <v>32</v>
      </c>
      <c r="N6" s="93" t="s">
        <v>33</v>
      </c>
      <c r="P6" s="143"/>
      <c r="Q6" s="90" t="s">
        <v>34</v>
      </c>
      <c r="R6" s="91"/>
      <c r="S6" s="92"/>
    </row>
    <row r="7" spans="1:19" ht="10.9" customHeight="1" x14ac:dyDescent="0.2">
      <c r="D7" s="94"/>
      <c r="E7" s="86"/>
      <c r="G7" s="94"/>
      <c r="H7" s="86"/>
      <c r="K7" s="86"/>
      <c r="N7" s="86"/>
      <c r="P7" s="94"/>
      <c r="Q7" s="86"/>
      <c r="S7" s="94"/>
    </row>
    <row r="8" spans="1:19" ht="12.6" customHeight="1" x14ac:dyDescent="0.2">
      <c r="A8" s="284" t="s">
        <v>20</v>
      </c>
      <c r="B8" s="246"/>
      <c r="D8" s="94"/>
      <c r="E8" s="96"/>
      <c r="F8" s="96"/>
      <c r="G8" s="97"/>
      <c r="H8" s="96"/>
      <c r="I8" s="96"/>
      <c r="J8" s="96"/>
      <c r="K8" s="96"/>
      <c r="L8" s="96"/>
      <c r="M8" s="96"/>
      <c r="N8" s="96"/>
      <c r="O8" s="96"/>
      <c r="P8" s="97"/>
      <c r="Q8" s="96"/>
      <c r="S8" s="94"/>
    </row>
    <row r="9" spans="1:19" ht="12.6" customHeight="1" x14ac:dyDescent="0.2">
      <c r="A9" s="253" t="s">
        <v>162</v>
      </c>
      <c r="B9" s="246"/>
      <c r="D9" s="94"/>
      <c r="E9" s="95">
        <v>2392</v>
      </c>
      <c r="F9" s="115"/>
      <c r="G9" s="97"/>
      <c r="H9" s="95">
        <v>2090</v>
      </c>
      <c r="I9" s="116"/>
      <c r="J9" s="116"/>
      <c r="K9" s="95">
        <v>2073</v>
      </c>
      <c r="L9" s="116"/>
      <c r="M9" s="116"/>
      <c r="N9" s="95">
        <v>2054</v>
      </c>
      <c r="O9" s="115"/>
      <c r="P9" s="97"/>
      <c r="Q9" s="95">
        <v>2037</v>
      </c>
      <c r="R9" s="104"/>
      <c r="S9" s="94"/>
    </row>
    <row r="10" spans="1:19" ht="12.6" customHeight="1" x14ac:dyDescent="0.2">
      <c r="A10" s="253" t="s">
        <v>163</v>
      </c>
      <c r="B10" s="246"/>
      <c r="D10" s="94"/>
      <c r="E10" s="95">
        <v>268</v>
      </c>
      <c r="F10" s="115"/>
      <c r="G10" s="97"/>
      <c r="H10" s="95">
        <v>449</v>
      </c>
      <c r="I10" s="116"/>
      <c r="J10" s="116"/>
      <c r="K10" s="95">
        <v>-67</v>
      </c>
      <c r="L10" s="116"/>
      <c r="M10" s="116"/>
      <c r="N10" s="95">
        <v>-139</v>
      </c>
      <c r="O10" s="115"/>
      <c r="P10" s="97"/>
      <c r="Q10" s="95">
        <v>581</v>
      </c>
      <c r="S10" s="94"/>
    </row>
    <row r="11" spans="1:19" ht="10.9" customHeight="1" x14ac:dyDescent="0.2">
      <c r="D11" s="94"/>
      <c r="E11" s="96"/>
      <c r="F11" s="96"/>
      <c r="G11" s="97"/>
      <c r="H11" s="96"/>
      <c r="I11" s="96"/>
      <c r="J11" s="96"/>
      <c r="K11" s="96"/>
      <c r="L11" s="96"/>
      <c r="M11" s="96"/>
      <c r="N11" s="96"/>
      <c r="O11" s="96"/>
      <c r="P11" s="97"/>
      <c r="Q11" s="96"/>
      <c r="S11" s="94"/>
    </row>
    <row r="12" spans="1:19" ht="12.6" customHeight="1" x14ac:dyDescent="0.2">
      <c r="A12" s="284" t="s">
        <v>137</v>
      </c>
      <c r="B12" s="246"/>
      <c r="D12" s="94"/>
      <c r="E12" s="96"/>
      <c r="F12" s="96"/>
      <c r="G12" s="97"/>
      <c r="H12" s="96"/>
      <c r="I12" s="96"/>
      <c r="J12" s="96"/>
      <c r="K12" s="96"/>
      <c r="L12" s="96"/>
      <c r="M12" s="96"/>
      <c r="N12" s="96"/>
      <c r="O12" s="96"/>
      <c r="P12" s="97"/>
      <c r="Q12" s="96"/>
      <c r="S12" s="94"/>
    </row>
    <row r="13" spans="1:19" ht="12.6" customHeight="1" x14ac:dyDescent="0.2">
      <c r="D13" s="94"/>
      <c r="E13" s="96"/>
      <c r="F13" s="96"/>
      <c r="G13" s="97"/>
      <c r="H13" s="96"/>
      <c r="I13" s="96"/>
      <c r="J13" s="96"/>
      <c r="K13" s="96"/>
      <c r="L13" s="96"/>
      <c r="M13" s="96"/>
      <c r="N13" s="96"/>
      <c r="O13" s="96"/>
      <c r="P13" s="97"/>
      <c r="Q13" s="96"/>
      <c r="S13" s="94"/>
    </row>
    <row r="14" spans="1:19" ht="12.6" customHeight="1" x14ac:dyDescent="0.2">
      <c r="A14" s="285" t="s">
        <v>138</v>
      </c>
      <c r="B14" s="246"/>
      <c r="D14" s="94"/>
      <c r="E14" s="122">
        <v>64.900000000000006</v>
      </c>
      <c r="F14" s="154"/>
      <c r="G14" s="124"/>
      <c r="H14" s="122">
        <v>55.1</v>
      </c>
      <c r="I14" s="122"/>
      <c r="J14" s="122"/>
      <c r="K14" s="122">
        <v>80.400000000000006</v>
      </c>
      <c r="L14" s="122"/>
      <c r="M14" s="122"/>
      <c r="N14" s="122">
        <v>84.8</v>
      </c>
      <c r="O14" s="154"/>
      <c r="P14" s="124"/>
      <c r="Q14" s="122">
        <v>48.9</v>
      </c>
      <c r="R14" s="104"/>
      <c r="S14" s="94"/>
    </row>
    <row r="15" spans="1:19" ht="12.6" customHeight="1" x14ac:dyDescent="0.2">
      <c r="A15" s="253" t="s">
        <v>139</v>
      </c>
      <c r="B15" s="246"/>
      <c r="D15" s="94"/>
      <c r="E15" s="122">
        <v>-20.7</v>
      </c>
      <c r="F15" s="154"/>
      <c r="G15" s="124"/>
      <c r="H15" s="122">
        <v>-16.8</v>
      </c>
      <c r="I15" s="122"/>
      <c r="J15" s="122"/>
      <c r="K15" s="122">
        <v>-39.1</v>
      </c>
      <c r="L15" s="122"/>
      <c r="M15" s="122"/>
      <c r="N15" s="122">
        <v>-46.4</v>
      </c>
      <c r="O15" s="154"/>
      <c r="P15" s="124"/>
      <c r="Q15" s="122">
        <v>-9</v>
      </c>
      <c r="R15" s="104"/>
      <c r="S15" s="94"/>
    </row>
    <row r="16" spans="1:19" ht="12.6" customHeight="1" x14ac:dyDescent="0.2">
      <c r="A16" s="253" t="s">
        <v>140</v>
      </c>
      <c r="B16" s="253"/>
      <c r="D16" s="94"/>
      <c r="E16" s="146">
        <v>-0.2</v>
      </c>
      <c r="F16" s="154"/>
      <c r="G16" s="124"/>
      <c r="H16" s="146">
        <v>-0.1</v>
      </c>
      <c r="I16" s="122"/>
      <c r="J16" s="122"/>
      <c r="K16" s="146">
        <v>0.7</v>
      </c>
      <c r="L16" s="122"/>
      <c r="M16" s="122"/>
      <c r="N16" s="146">
        <v>0.2</v>
      </c>
      <c r="O16" s="154"/>
      <c r="P16" s="124"/>
      <c r="Q16" s="146">
        <v>-0.1</v>
      </c>
      <c r="R16" s="104"/>
      <c r="S16" s="94"/>
    </row>
    <row r="17" spans="1:19" ht="12.6" customHeight="1" thickBot="1" x14ac:dyDescent="0.25">
      <c r="A17" s="288" t="s">
        <v>141</v>
      </c>
      <c r="B17" s="246"/>
      <c r="D17" s="94"/>
      <c r="E17" s="147">
        <v>44</v>
      </c>
      <c r="F17" s="123"/>
      <c r="G17" s="124"/>
      <c r="H17" s="147">
        <v>38.200000000000003</v>
      </c>
      <c r="I17" s="123"/>
      <c r="J17" s="123"/>
      <c r="K17" s="147">
        <v>42</v>
      </c>
      <c r="L17" s="123"/>
      <c r="M17" s="123"/>
      <c r="N17" s="147">
        <v>38.6</v>
      </c>
      <c r="O17" s="123"/>
      <c r="P17" s="124"/>
      <c r="Q17" s="147">
        <v>39.799999999999997</v>
      </c>
      <c r="S17" s="94"/>
    </row>
    <row r="18" spans="1:19" ht="10.9" customHeight="1" thickTop="1" x14ac:dyDescent="0.2">
      <c r="D18" s="94"/>
      <c r="E18" s="148"/>
      <c r="F18" s="123"/>
      <c r="G18" s="124"/>
      <c r="H18" s="148"/>
      <c r="I18" s="123"/>
      <c r="J18" s="123"/>
      <c r="K18" s="148"/>
      <c r="L18" s="123"/>
      <c r="M18" s="123"/>
      <c r="N18" s="148"/>
      <c r="O18" s="123"/>
      <c r="P18" s="124"/>
      <c r="Q18" s="148"/>
      <c r="S18" s="94"/>
    </row>
    <row r="19" spans="1:19" ht="12.6" customHeight="1" x14ac:dyDescent="0.2">
      <c r="A19" s="285" t="s">
        <v>142</v>
      </c>
      <c r="B19" s="246"/>
      <c r="D19" s="94"/>
      <c r="E19" s="122">
        <v>23.9</v>
      </c>
      <c r="F19" s="154"/>
      <c r="G19" s="124"/>
      <c r="H19" s="122">
        <v>23.4</v>
      </c>
      <c r="I19" s="122"/>
      <c r="J19" s="122"/>
      <c r="K19" s="122">
        <v>22.8</v>
      </c>
      <c r="L19" s="122"/>
      <c r="M19" s="122"/>
      <c r="N19" s="122">
        <v>22</v>
      </c>
      <c r="O19" s="154"/>
      <c r="P19" s="124"/>
      <c r="Q19" s="122">
        <v>22.6</v>
      </c>
      <c r="R19" s="104"/>
      <c r="S19" s="94"/>
    </row>
    <row r="20" spans="1:19" ht="13.35" customHeight="1" x14ac:dyDescent="0.2">
      <c r="A20" s="253" t="s">
        <v>143</v>
      </c>
      <c r="B20" s="253"/>
      <c r="D20" s="94"/>
      <c r="E20" s="146">
        <v>-0.2</v>
      </c>
      <c r="F20" s="154"/>
      <c r="G20" s="124"/>
      <c r="H20" s="146">
        <v>-0.1</v>
      </c>
      <c r="I20" s="122"/>
      <c r="J20" s="122"/>
      <c r="K20" s="146">
        <v>0</v>
      </c>
      <c r="L20" s="122"/>
      <c r="M20" s="122"/>
      <c r="N20" s="146">
        <v>0</v>
      </c>
      <c r="O20" s="154"/>
      <c r="P20" s="124"/>
      <c r="Q20" s="146">
        <v>0</v>
      </c>
      <c r="R20" s="104"/>
      <c r="S20" s="94"/>
    </row>
    <row r="21" spans="1:19" ht="14.1" customHeight="1" thickBot="1" x14ac:dyDescent="0.25">
      <c r="A21" s="288" t="s">
        <v>144</v>
      </c>
      <c r="B21" s="288"/>
      <c r="D21" s="94"/>
      <c r="E21" s="147">
        <v>23.7</v>
      </c>
      <c r="F21" s="123"/>
      <c r="G21" s="124"/>
      <c r="H21" s="147">
        <v>23.3</v>
      </c>
      <c r="I21" s="123"/>
      <c r="J21" s="123"/>
      <c r="K21" s="147">
        <v>22.8</v>
      </c>
      <c r="L21" s="123"/>
      <c r="M21" s="123"/>
      <c r="N21" s="147">
        <v>22</v>
      </c>
      <c r="O21" s="123"/>
      <c r="P21" s="124"/>
      <c r="Q21" s="147">
        <v>22.6</v>
      </c>
      <c r="S21" s="94"/>
    </row>
    <row r="22" spans="1:19" ht="10.9" customHeight="1" thickTop="1" x14ac:dyDescent="0.2">
      <c r="D22" s="94"/>
      <c r="E22" s="148"/>
      <c r="F22" s="123"/>
      <c r="G22" s="124"/>
      <c r="H22" s="148"/>
      <c r="I22" s="123"/>
      <c r="J22" s="123"/>
      <c r="K22" s="148"/>
      <c r="L22" s="123"/>
      <c r="M22" s="123"/>
      <c r="N22" s="148"/>
      <c r="O22" s="123"/>
      <c r="P22" s="124"/>
      <c r="Q22" s="148"/>
      <c r="S22" s="94"/>
    </row>
    <row r="23" spans="1:19" ht="12.6" customHeight="1" x14ac:dyDescent="0.2">
      <c r="A23" s="285" t="s">
        <v>167</v>
      </c>
      <c r="B23" s="246"/>
      <c r="D23" s="94"/>
      <c r="E23" s="122">
        <v>88.8</v>
      </c>
      <c r="F23" s="154"/>
      <c r="G23" s="124"/>
      <c r="H23" s="122">
        <v>78.5</v>
      </c>
      <c r="I23" s="122"/>
      <c r="J23" s="122"/>
      <c r="K23" s="122">
        <v>103.2</v>
      </c>
      <c r="L23" s="122"/>
      <c r="M23" s="122"/>
      <c r="N23" s="122">
        <v>106.8</v>
      </c>
      <c r="O23" s="154"/>
      <c r="P23" s="124"/>
      <c r="Q23" s="122">
        <v>71.5</v>
      </c>
      <c r="R23" s="104"/>
      <c r="S23" s="94"/>
    </row>
    <row r="24" spans="1:19" ht="12.6" customHeight="1" x14ac:dyDescent="0.2">
      <c r="A24" s="253" t="s">
        <v>139</v>
      </c>
      <c r="B24" s="246"/>
      <c r="D24" s="94"/>
      <c r="E24" s="122">
        <v>-20.7</v>
      </c>
      <c r="F24" s="154"/>
      <c r="G24" s="124"/>
      <c r="H24" s="122">
        <v>-16.8</v>
      </c>
      <c r="I24" s="122"/>
      <c r="J24" s="122"/>
      <c r="K24" s="122">
        <v>-39.1</v>
      </c>
      <c r="L24" s="122"/>
      <c r="M24" s="122"/>
      <c r="N24" s="122">
        <v>-46.4</v>
      </c>
      <c r="O24" s="154"/>
      <c r="P24" s="124"/>
      <c r="Q24" s="122">
        <v>-9</v>
      </c>
      <c r="R24" s="104"/>
      <c r="S24" s="94"/>
    </row>
    <row r="25" spans="1:19" ht="12.6" customHeight="1" x14ac:dyDescent="0.2">
      <c r="A25" s="253" t="s">
        <v>140</v>
      </c>
      <c r="B25" s="246"/>
      <c r="D25" s="94"/>
      <c r="E25" s="122">
        <v>-0.2</v>
      </c>
      <c r="F25" s="154"/>
      <c r="G25" s="124"/>
      <c r="H25" s="122">
        <v>-0.1</v>
      </c>
      <c r="I25" s="122"/>
      <c r="J25" s="122"/>
      <c r="K25" s="122">
        <v>0.7</v>
      </c>
      <c r="L25" s="122"/>
      <c r="M25" s="122"/>
      <c r="N25" s="122">
        <v>0.2</v>
      </c>
      <c r="O25" s="154"/>
      <c r="P25" s="124"/>
      <c r="Q25" s="122">
        <v>-0.1</v>
      </c>
      <c r="R25" s="104"/>
      <c r="S25" s="94"/>
    </row>
    <row r="26" spans="1:19" ht="12.6" customHeight="1" x14ac:dyDescent="0.2">
      <c r="A26" s="253" t="s">
        <v>143</v>
      </c>
      <c r="B26" s="253"/>
      <c r="D26" s="94"/>
      <c r="E26" s="122">
        <v>-0.2</v>
      </c>
      <c r="F26" s="154"/>
      <c r="G26" s="124"/>
      <c r="H26" s="122">
        <v>-0.1</v>
      </c>
      <c r="I26" s="122"/>
      <c r="J26" s="122"/>
      <c r="K26" s="122">
        <v>0</v>
      </c>
      <c r="L26" s="122"/>
      <c r="M26" s="122"/>
      <c r="N26" s="122">
        <v>0</v>
      </c>
      <c r="O26" s="154"/>
      <c r="P26" s="124"/>
      <c r="Q26" s="122">
        <v>0</v>
      </c>
      <c r="R26" s="104"/>
      <c r="S26" s="94"/>
    </row>
    <row r="27" spans="1:19" ht="12.6" customHeight="1" thickBot="1" x14ac:dyDescent="0.25">
      <c r="A27" s="288" t="s">
        <v>146</v>
      </c>
      <c r="B27" s="246"/>
      <c r="D27" s="94"/>
      <c r="E27" s="147">
        <v>67.7</v>
      </c>
      <c r="F27" s="123"/>
      <c r="G27" s="124"/>
      <c r="H27" s="147">
        <v>61.5</v>
      </c>
      <c r="I27" s="123"/>
      <c r="J27" s="123"/>
      <c r="K27" s="147">
        <v>64.8</v>
      </c>
      <c r="L27" s="123"/>
      <c r="M27" s="123"/>
      <c r="N27" s="147">
        <v>60.6</v>
      </c>
      <c r="O27" s="123"/>
      <c r="P27" s="124"/>
      <c r="Q27" s="147">
        <v>62.4</v>
      </c>
      <c r="S27" s="94"/>
    </row>
    <row r="28" spans="1:19" ht="10.9" customHeight="1" thickTop="1" x14ac:dyDescent="0.2">
      <c r="D28" s="94"/>
      <c r="E28" s="164"/>
      <c r="F28" s="96"/>
      <c r="G28" s="97"/>
      <c r="H28" s="113"/>
      <c r="I28" s="96"/>
      <c r="J28" s="96"/>
      <c r="K28" s="113"/>
      <c r="L28" s="96"/>
      <c r="M28" s="96"/>
      <c r="N28" s="113"/>
      <c r="O28" s="96"/>
      <c r="P28" s="97"/>
      <c r="Q28" s="113"/>
      <c r="S28" s="94"/>
    </row>
    <row r="29" spans="1:19" ht="12.6" customHeight="1" x14ac:dyDescent="0.2">
      <c r="A29" s="253" t="s">
        <v>168</v>
      </c>
      <c r="B29" s="246"/>
      <c r="D29" s="94"/>
      <c r="E29" s="80">
        <v>242</v>
      </c>
      <c r="F29" s="103"/>
      <c r="G29" s="99"/>
      <c r="H29" s="80">
        <v>227</v>
      </c>
      <c r="I29" s="80"/>
      <c r="J29" s="80"/>
      <c r="K29" s="80">
        <v>256</v>
      </c>
      <c r="L29" s="80"/>
      <c r="M29" s="80"/>
      <c r="N29" s="80">
        <v>238</v>
      </c>
      <c r="O29" s="103"/>
      <c r="P29" s="99"/>
      <c r="Q29" s="80">
        <v>212</v>
      </c>
      <c r="R29" s="104"/>
      <c r="S29" s="94"/>
    </row>
    <row r="30" spans="1:19" ht="12.6" customHeight="1" x14ac:dyDescent="0.2">
      <c r="D30" s="94"/>
      <c r="E30" s="98"/>
      <c r="F30" s="98"/>
      <c r="G30" s="99"/>
      <c r="H30" s="98"/>
      <c r="I30" s="98"/>
      <c r="J30" s="98"/>
      <c r="K30" s="98"/>
      <c r="L30" s="98"/>
      <c r="M30" s="98"/>
      <c r="N30" s="98"/>
      <c r="O30" s="98"/>
      <c r="P30" s="99"/>
      <c r="Q30" s="98"/>
      <c r="S30" s="94"/>
    </row>
    <row r="31" spans="1:19" ht="12.6" customHeight="1" x14ac:dyDescent="0.2">
      <c r="A31" s="284" t="s">
        <v>151</v>
      </c>
      <c r="B31" s="284"/>
      <c r="D31" s="94"/>
      <c r="E31" s="98"/>
      <c r="F31" s="98"/>
      <c r="G31" s="99"/>
      <c r="H31" s="98"/>
      <c r="I31" s="98"/>
      <c r="J31" s="98"/>
      <c r="K31" s="98"/>
      <c r="L31" s="98"/>
      <c r="M31" s="98"/>
      <c r="N31" s="98"/>
      <c r="O31" s="98"/>
      <c r="P31" s="99"/>
      <c r="Q31" s="98"/>
      <c r="S31" s="94"/>
    </row>
    <row r="32" spans="1:19" ht="12.6" customHeight="1" x14ac:dyDescent="0.2">
      <c r="A32" s="253" t="s">
        <v>162</v>
      </c>
      <c r="B32" s="253"/>
      <c r="D32" s="94"/>
      <c r="E32" s="214">
        <v>2008</v>
      </c>
      <c r="F32" s="103"/>
      <c r="G32" s="99"/>
      <c r="H32" s="214">
        <v>1993</v>
      </c>
      <c r="I32" s="80"/>
      <c r="J32" s="80"/>
      <c r="K32" s="214">
        <v>1974</v>
      </c>
      <c r="L32" s="80"/>
      <c r="M32" s="80"/>
      <c r="N32" s="214">
        <v>1955</v>
      </c>
      <c r="O32" s="103"/>
      <c r="P32" s="99"/>
      <c r="Q32" s="214">
        <v>1936</v>
      </c>
      <c r="R32" s="104"/>
      <c r="S32" s="94"/>
    </row>
    <row r="33" spans="1:19" ht="12.6" customHeight="1" x14ac:dyDescent="0.2">
      <c r="A33" s="253" t="s">
        <v>166</v>
      </c>
      <c r="B33" s="253"/>
      <c r="D33" s="94"/>
      <c r="E33" s="214">
        <v>262</v>
      </c>
      <c r="F33" s="103"/>
      <c r="G33" s="99"/>
      <c r="H33" s="214">
        <v>442</v>
      </c>
      <c r="I33" s="80"/>
      <c r="J33" s="80"/>
      <c r="K33" s="214">
        <v>-93</v>
      </c>
      <c r="L33" s="80"/>
      <c r="M33" s="80"/>
      <c r="N33" s="214">
        <v>-118</v>
      </c>
      <c r="O33" s="103"/>
      <c r="P33" s="99"/>
      <c r="Q33" s="214">
        <v>567</v>
      </c>
      <c r="R33" s="104"/>
      <c r="S33" s="94"/>
    </row>
    <row r="34" spans="1:19" ht="12.6" customHeight="1" x14ac:dyDescent="0.2">
      <c r="D34" s="94"/>
      <c r="E34" s="116"/>
      <c r="F34" s="115"/>
      <c r="G34" s="97"/>
      <c r="H34" s="116"/>
      <c r="I34" s="116"/>
      <c r="J34" s="116"/>
      <c r="K34" s="116"/>
      <c r="L34" s="116"/>
      <c r="M34" s="116"/>
      <c r="N34" s="116"/>
      <c r="O34" s="115"/>
      <c r="P34" s="97"/>
      <c r="Q34" s="116"/>
      <c r="R34" s="104"/>
      <c r="S34" s="94"/>
    </row>
    <row r="35" spans="1:19" ht="12.6" customHeight="1" x14ac:dyDescent="0.2">
      <c r="A35" s="253" t="s">
        <v>167</v>
      </c>
      <c r="B35" s="253"/>
      <c r="D35" s="94"/>
      <c r="E35" s="122">
        <v>87</v>
      </c>
      <c r="F35" s="154"/>
      <c r="G35" s="124"/>
      <c r="H35" s="122">
        <v>77.8</v>
      </c>
      <c r="I35" s="122"/>
      <c r="J35" s="122"/>
      <c r="K35" s="122">
        <v>104.7</v>
      </c>
      <c r="L35" s="122"/>
      <c r="M35" s="122"/>
      <c r="N35" s="122">
        <v>106</v>
      </c>
      <c r="O35" s="154"/>
      <c r="P35" s="124"/>
      <c r="Q35" s="122">
        <v>70.7</v>
      </c>
      <c r="R35" s="104"/>
      <c r="S35" s="94"/>
    </row>
    <row r="36" spans="1:19" ht="12.6" customHeight="1" x14ac:dyDescent="0.2">
      <c r="A36" s="253" t="s">
        <v>146</v>
      </c>
      <c r="B36" s="253"/>
      <c r="D36" s="94"/>
      <c r="E36" s="122">
        <v>63.3</v>
      </c>
      <c r="F36" s="154"/>
      <c r="G36" s="124"/>
      <c r="H36" s="122">
        <v>60.8</v>
      </c>
      <c r="I36" s="122"/>
      <c r="J36" s="122"/>
      <c r="K36" s="122">
        <v>64.599999999999994</v>
      </c>
      <c r="L36" s="122"/>
      <c r="M36" s="122"/>
      <c r="N36" s="122">
        <v>60.2</v>
      </c>
      <c r="O36" s="154"/>
      <c r="P36" s="124"/>
      <c r="Q36" s="122">
        <v>61.8</v>
      </c>
      <c r="R36" s="104"/>
      <c r="S36" s="94"/>
    </row>
    <row r="37" spans="1:19" ht="12.6" customHeight="1" x14ac:dyDescent="0.2">
      <c r="D37" s="94"/>
      <c r="E37" s="96"/>
      <c r="F37" s="96"/>
      <c r="G37" s="97"/>
      <c r="H37" s="96"/>
      <c r="I37" s="96"/>
      <c r="J37" s="96"/>
      <c r="K37" s="96"/>
      <c r="L37" s="96"/>
      <c r="M37" s="96"/>
      <c r="N37" s="96"/>
      <c r="O37" s="96"/>
      <c r="P37" s="97"/>
      <c r="Q37" s="96"/>
      <c r="S37" s="94"/>
    </row>
    <row r="38" spans="1:19" ht="12.6" customHeight="1" x14ac:dyDescent="0.2">
      <c r="A38" s="253" t="s">
        <v>168</v>
      </c>
      <c r="B38" s="253"/>
      <c r="D38" s="94"/>
      <c r="E38" s="116"/>
      <c r="F38" s="115"/>
      <c r="G38" s="97"/>
      <c r="H38" s="116"/>
      <c r="I38" s="116"/>
      <c r="J38" s="116"/>
      <c r="K38" s="116"/>
      <c r="L38" s="116"/>
      <c r="M38" s="116"/>
      <c r="N38" s="116"/>
      <c r="O38" s="115"/>
      <c r="P38" s="97"/>
      <c r="Q38" s="116"/>
      <c r="R38" s="104"/>
      <c r="S38" s="94"/>
    </row>
    <row r="39" spans="1:19" ht="12.6" customHeight="1" x14ac:dyDescent="0.2">
      <c r="A39" s="289" t="s">
        <v>169</v>
      </c>
      <c r="B39" s="289"/>
      <c r="D39" s="94"/>
      <c r="E39" s="80">
        <v>204</v>
      </c>
      <c r="F39" s="103"/>
      <c r="G39" s="99"/>
      <c r="H39" s="80">
        <v>201</v>
      </c>
      <c r="I39" s="80"/>
      <c r="J39" s="80"/>
      <c r="K39" s="80">
        <v>231</v>
      </c>
      <c r="L39" s="80"/>
      <c r="M39" s="80"/>
      <c r="N39" s="80">
        <v>214</v>
      </c>
      <c r="O39" s="103"/>
      <c r="P39" s="99"/>
      <c r="Q39" s="80">
        <v>191</v>
      </c>
      <c r="R39" s="104"/>
      <c r="S39" s="94"/>
    </row>
    <row r="40" spans="1:19" ht="12.6" customHeight="1" x14ac:dyDescent="0.2">
      <c r="A40" s="289" t="s">
        <v>170</v>
      </c>
      <c r="B40" s="289"/>
      <c r="D40" s="94"/>
      <c r="E40" s="80">
        <v>16</v>
      </c>
      <c r="F40" s="103"/>
      <c r="G40" s="99"/>
      <c r="H40" s="80">
        <v>17</v>
      </c>
      <c r="I40" s="80"/>
      <c r="J40" s="80"/>
      <c r="K40" s="80">
        <v>16</v>
      </c>
      <c r="L40" s="80"/>
      <c r="M40" s="80"/>
      <c r="N40" s="80">
        <v>16</v>
      </c>
      <c r="O40" s="103"/>
      <c r="P40" s="99"/>
      <c r="Q40" s="80">
        <v>13</v>
      </c>
      <c r="R40" s="104"/>
      <c r="S40" s="94"/>
    </row>
    <row r="41" spans="1:19" ht="12.6" customHeight="1" x14ac:dyDescent="0.2">
      <c r="D41" s="94"/>
      <c r="E41" s="98"/>
      <c r="F41" s="98"/>
      <c r="G41" s="99"/>
      <c r="H41" s="98"/>
      <c r="I41" s="98"/>
      <c r="J41" s="98"/>
      <c r="K41" s="98"/>
      <c r="L41" s="98"/>
      <c r="M41" s="98"/>
      <c r="N41" s="98"/>
      <c r="O41" s="98"/>
      <c r="P41" s="99"/>
      <c r="Q41" s="98"/>
      <c r="S41" s="94"/>
    </row>
    <row r="42" spans="1:19" ht="12.6" customHeight="1" x14ac:dyDescent="0.2">
      <c r="A42" s="253" t="s">
        <v>171</v>
      </c>
      <c r="B42" s="253"/>
      <c r="D42" s="94"/>
      <c r="E42" s="80">
        <v>1360</v>
      </c>
      <c r="F42" s="103"/>
      <c r="G42" s="99"/>
      <c r="H42" s="80">
        <v>1342</v>
      </c>
      <c r="I42" s="80"/>
      <c r="J42" s="80"/>
      <c r="K42" s="80">
        <v>1334</v>
      </c>
      <c r="L42" s="80"/>
      <c r="M42" s="80"/>
      <c r="N42" s="80">
        <v>1324</v>
      </c>
      <c r="O42" s="103"/>
      <c r="P42" s="99"/>
      <c r="Q42" s="80">
        <v>1310</v>
      </c>
      <c r="R42" s="104"/>
      <c r="S42" s="94"/>
    </row>
    <row r="43" spans="1:19" ht="12.6" customHeight="1" x14ac:dyDescent="0.2">
      <c r="A43" s="253" t="s">
        <v>172</v>
      </c>
      <c r="B43" s="253"/>
      <c r="D43" s="94"/>
      <c r="E43" s="122">
        <v>87</v>
      </c>
      <c r="F43" s="154"/>
      <c r="G43" s="124"/>
      <c r="H43" s="122">
        <v>87.4</v>
      </c>
      <c r="I43" s="122"/>
      <c r="J43" s="122"/>
      <c r="K43" s="122">
        <v>87.8</v>
      </c>
      <c r="L43" s="122"/>
      <c r="M43" s="122"/>
      <c r="N43" s="122">
        <v>87.3</v>
      </c>
      <c r="O43" s="154"/>
      <c r="P43" s="124"/>
      <c r="Q43" s="122">
        <v>87.6</v>
      </c>
      <c r="R43" s="104"/>
      <c r="S43" s="94"/>
    </row>
    <row r="44" spans="1:19" ht="12.6" customHeight="1" x14ac:dyDescent="0.2">
      <c r="A44" s="253" t="s">
        <v>177</v>
      </c>
      <c r="B44" s="253"/>
      <c r="D44" s="94"/>
      <c r="E44" s="122">
        <v>19.3</v>
      </c>
      <c r="F44" s="154"/>
      <c r="G44" s="124"/>
      <c r="H44" s="122">
        <v>3.6</v>
      </c>
      <c r="I44" s="122"/>
      <c r="J44" s="122"/>
      <c r="K44" s="122">
        <v>3.5</v>
      </c>
      <c r="L44" s="122"/>
      <c r="M44" s="122"/>
      <c r="N44" s="122">
        <v>-8.6</v>
      </c>
      <c r="O44" s="154"/>
      <c r="P44" s="124"/>
      <c r="Q44" s="122">
        <v>-13.2</v>
      </c>
      <c r="R44" s="104"/>
      <c r="S44" s="94"/>
    </row>
    <row r="45" spans="1:19" ht="12.6" customHeight="1" x14ac:dyDescent="0.2">
      <c r="A45" s="253" t="s">
        <v>178</v>
      </c>
      <c r="B45" s="253"/>
      <c r="D45" s="94"/>
      <c r="E45" s="122">
        <v>1.4</v>
      </c>
      <c r="F45" s="154"/>
      <c r="G45" s="124"/>
      <c r="H45" s="122">
        <v>0.7</v>
      </c>
      <c r="I45" s="122"/>
      <c r="J45" s="122"/>
      <c r="K45" s="122">
        <v>3.3</v>
      </c>
      <c r="L45" s="122"/>
      <c r="M45" s="122"/>
      <c r="N45" s="122">
        <v>9.5</v>
      </c>
      <c r="O45" s="154"/>
      <c r="P45" s="124"/>
      <c r="Q45" s="122">
        <v>15.9</v>
      </c>
      <c r="R45" s="104"/>
      <c r="S45" s="94"/>
    </row>
    <row r="46" spans="1:19" ht="12.6" customHeight="1" x14ac:dyDescent="0.2">
      <c r="D46" s="94"/>
      <c r="E46" s="96"/>
      <c r="F46" s="96"/>
      <c r="G46" s="97"/>
      <c r="H46" s="96"/>
      <c r="I46" s="96"/>
      <c r="J46" s="96"/>
      <c r="K46" s="96"/>
      <c r="L46" s="96"/>
      <c r="M46" s="96"/>
      <c r="N46" s="96"/>
      <c r="O46" s="96"/>
      <c r="P46" s="97"/>
      <c r="Q46" s="96"/>
      <c r="S46" s="94"/>
    </row>
    <row r="47" spans="1:19" ht="12.6" customHeight="1" x14ac:dyDescent="0.2">
      <c r="A47" s="284" t="s">
        <v>179</v>
      </c>
      <c r="B47" s="246"/>
      <c r="D47" s="94"/>
      <c r="E47" s="96"/>
      <c r="F47" s="96"/>
      <c r="G47" s="97"/>
      <c r="H47" s="96"/>
      <c r="I47" s="96"/>
      <c r="J47" s="96"/>
      <c r="K47" s="96"/>
      <c r="L47" s="96"/>
      <c r="M47" s="96"/>
      <c r="N47" s="96"/>
      <c r="O47" s="96"/>
      <c r="P47" s="97"/>
      <c r="Q47" s="96"/>
      <c r="S47" s="94"/>
    </row>
    <row r="48" spans="1:19" ht="12.6" customHeight="1" x14ac:dyDescent="0.2">
      <c r="A48" s="253" t="s">
        <v>162</v>
      </c>
      <c r="B48" s="246"/>
      <c r="D48" s="94"/>
      <c r="E48" s="95">
        <v>384</v>
      </c>
      <c r="F48" s="115"/>
      <c r="G48" s="97"/>
      <c r="H48" s="95">
        <v>97</v>
      </c>
      <c r="I48" s="116"/>
      <c r="J48" s="116"/>
      <c r="K48" s="95">
        <v>99</v>
      </c>
      <c r="L48" s="116"/>
      <c r="M48" s="116"/>
      <c r="N48" s="95">
        <v>99</v>
      </c>
      <c r="O48" s="115"/>
      <c r="P48" s="97"/>
      <c r="Q48" s="95">
        <v>101</v>
      </c>
      <c r="R48" s="104"/>
      <c r="S48" s="94"/>
    </row>
    <row r="49" spans="1:19" ht="12.6" customHeight="1" x14ac:dyDescent="0.2">
      <c r="A49" s="253" t="s">
        <v>163</v>
      </c>
      <c r="B49" s="246"/>
      <c r="D49" s="94"/>
      <c r="E49" s="95">
        <v>6</v>
      </c>
      <c r="F49" s="115"/>
      <c r="G49" s="97"/>
      <c r="H49" s="95">
        <v>7</v>
      </c>
      <c r="I49" s="116"/>
      <c r="J49" s="116"/>
      <c r="K49" s="95">
        <v>26</v>
      </c>
      <c r="L49" s="116"/>
      <c r="M49" s="116"/>
      <c r="N49" s="95">
        <v>-21</v>
      </c>
      <c r="O49" s="115"/>
      <c r="P49" s="97"/>
      <c r="Q49" s="95">
        <v>14</v>
      </c>
      <c r="R49" s="104"/>
      <c r="S49" s="94"/>
    </row>
    <row r="50" spans="1:19" ht="9.1999999999999993" customHeight="1" x14ac:dyDescent="0.2">
      <c r="D50" s="94"/>
      <c r="E50" s="116"/>
      <c r="F50" s="115"/>
      <c r="G50" s="97"/>
      <c r="H50" s="116"/>
      <c r="I50" s="116"/>
      <c r="J50" s="116"/>
      <c r="K50" s="116"/>
      <c r="L50" s="116"/>
      <c r="M50" s="116"/>
      <c r="N50" s="116"/>
      <c r="O50" s="115"/>
      <c r="P50" s="97"/>
      <c r="Q50" s="116"/>
      <c r="R50" s="104"/>
      <c r="S50" s="94"/>
    </row>
    <row r="51" spans="1:19" ht="12.6" customHeight="1" x14ac:dyDescent="0.2">
      <c r="A51" s="253" t="s">
        <v>167</v>
      </c>
      <c r="B51" s="246"/>
      <c r="D51" s="94"/>
      <c r="E51" s="122">
        <v>98.4</v>
      </c>
      <c r="F51" s="154"/>
      <c r="G51" s="124"/>
      <c r="H51" s="122">
        <v>92.8</v>
      </c>
      <c r="I51" s="122"/>
      <c r="J51" s="122"/>
      <c r="K51" s="122">
        <v>73.7</v>
      </c>
      <c r="L51" s="122"/>
      <c r="M51" s="122"/>
      <c r="N51" s="122">
        <v>121.2</v>
      </c>
      <c r="O51" s="154"/>
      <c r="P51" s="124"/>
      <c r="Q51" s="122">
        <v>86.1</v>
      </c>
      <c r="R51" s="104"/>
      <c r="S51" s="94"/>
    </row>
    <row r="52" spans="1:19" ht="12.6" customHeight="1" x14ac:dyDescent="0.2">
      <c r="A52" s="253" t="s">
        <v>146</v>
      </c>
      <c r="B52" s="246"/>
      <c r="D52" s="94"/>
      <c r="E52" s="122">
        <v>90.6</v>
      </c>
      <c r="F52" s="154"/>
      <c r="G52" s="124"/>
      <c r="H52" s="122">
        <v>76.3</v>
      </c>
      <c r="I52" s="122"/>
      <c r="J52" s="122"/>
      <c r="K52" s="122">
        <v>68.7</v>
      </c>
      <c r="L52" s="122"/>
      <c r="M52" s="122"/>
      <c r="N52" s="122">
        <v>68.7</v>
      </c>
      <c r="O52" s="154"/>
      <c r="P52" s="124"/>
      <c r="Q52" s="122">
        <v>75.2</v>
      </c>
      <c r="R52" s="104"/>
      <c r="S52" s="94"/>
    </row>
    <row r="53" spans="1:19" ht="9.1999999999999993" customHeight="1" x14ac:dyDescent="0.2">
      <c r="D53" s="94"/>
      <c r="E53" s="116"/>
      <c r="F53" s="115"/>
      <c r="G53" s="97"/>
      <c r="H53" s="116"/>
      <c r="I53" s="116"/>
      <c r="J53" s="116"/>
      <c r="K53" s="116"/>
      <c r="L53" s="116"/>
      <c r="M53" s="116"/>
      <c r="N53" s="116"/>
      <c r="O53" s="115"/>
      <c r="P53" s="97"/>
      <c r="Q53" s="116"/>
      <c r="R53" s="104"/>
      <c r="S53" s="94"/>
    </row>
    <row r="54" spans="1:19" ht="14.1" customHeight="1" x14ac:dyDescent="0.2">
      <c r="A54" s="253" t="s">
        <v>174</v>
      </c>
      <c r="B54" s="246"/>
      <c r="D54" s="94"/>
      <c r="E54" s="80">
        <v>22</v>
      </c>
      <c r="F54" s="103"/>
      <c r="G54" s="99"/>
      <c r="H54" s="80">
        <v>9</v>
      </c>
      <c r="I54" s="80"/>
      <c r="J54" s="80"/>
      <c r="K54" s="80">
        <v>9</v>
      </c>
      <c r="L54" s="80"/>
      <c r="M54" s="80"/>
      <c r="N54" s="80">
        <v>8</v>
      </c>
      <c r="O54" s="103"/>
      <c r="P54" s="99"/>
      <c r="Q54" s="80">
        <v>8</v>
      </c>
      <c r="R54" s="104"/>
      <c r="S54" s="94"/>
    </row>
    <row r="55" spans="1:19" ht="15" customHeight="1" x14ac:dyDescent="0.2">
      <c r="D55" s="158"/>
      <c r="E55" s="96"/>
      <c r="F55" s="96"/>
      <c r="G55" s="159"/>
      <c r="H55" s="96"/>
      <c r="I55" s="96"/>
      <c r="J55" s="96"/>
      <c r="K55" s="96"/>
      <c r="L55" s="96"/>
      <c r="M55" s="96"/>
      <c r="N55" s="96"/>
      <c r="O55" s="96"/>
      <c r="P55" s="160"/>
      <c r="Q55" s="96"/>
      <c r="S55" s="161"/>
    </row>
    <row r="56" spans="1:19" ht="9.9499999999999993" customHeight="1" x14ac:dyDescent="0.2">
      <c r="D56" s="162"/>
      <c r="E56" s="163"/>
      <c r="F56" s="163"/>
      <c r="G56" s="96"/>
      <c r="H56" s="96"/>
      <c r="I56" s="96"/>
      <c r="J56" s="96"/>
      <c r="K56" s="96"/>
      <c r="L56" s="96"/>
      <c r="M56" s="96"/>
      <c r="N56" s="96"/>
      <c r="O56" s="96"/>
      <c r="P56" s="163"/>
      <c r="Q56" s="163"/>
      <c r="R56" s="162"/>
    </row>
    <row r="57" spans="1:19" ht="12.6" customHeight="1" x14ac:dyDescent="0.2">
      <c r="A57" s="145" t="s">
        <v>90</v>
      </c>
      <c r="B57" s="257" t="s">
        <v>124</v>
      </c>
      <c r="C57" s="257"/>
      <c r="D57" s="257"/>
      <c r="E57" s="258"/>
      <c r="F57" s="258"/>
      <c r="G57" s="258"/>
      <c r="H57" s="258"/>
      <c r="I57" s="258"/>
      <c r="J57" s="258"/>
      <c r="K57" s="258"/>
      <c r="L57" s="258"/>
      <c r="M57" s="258"/>
      <c r="N57" s="258"/>
      <c r="O57" s="258"/>
      <c r="P57" s="258"/>
      <c r="Q57" s="258"/>
      <c r="R57" s="257"/>
      <c r="S57" s="165"/>
    </row>
    <row r="58" spans="1:19" ht="15" customHeight="1" x14ac:dyDescent="0.2">
      <c r="E58" s="96"/>
      <c r="F58" s="96"/>
      <c r="G58" s="96"/>
      <c r="H58" s="96"/>
      <c r="I58" s="96"/>
      <c r="J58" s="96"/>
      <c r="K58" s="96"/>
      <c r="L58" s="96"/>
      <c r="M58" s="96"/>
      <c r="N58" s="96"/>
      <c r="O58" s="96"/>
      <c r="P58" s="96"/>
      <c r="Q58" s="96"/>
    </row>
    <row r="59" spans="1:19" ht="15" customHeight="1" x14ac:dyDescent="0.2">
      <c r="E59" s="96"/>
      <c r="F59" s="96"/>
      <c r="G59" s="96"/>
      <c r="H59" s="96"/>
      <c r="I59" s="96"/>
      <c r="J59" s="166"/>
      <c r="K59" s="96"/>
      <c r="L59" s="96"/>
      <c r="M59" s="96"/>
      <c r="N59" s="96"/>
      <c r="O59" s="96"/>
      <c r="P59" s="96"/>
      <c r="Q59" s="96"/>
    </row>
    <row r="60" spans="1:19" ht="15" customHeight="1" x14ac:dyDescent="0.2">
      <c r="E60" s="96"/>
      <c r="F60" s="96"/>
      <c r="G60" s="96"/>
      <c r="H60" s="96"/>
      <c r="I60" s="96"/>
      <c r="J60" s="96"/>
      <c r="K60" s="96"/>
      <c r="L60" s="96"/>
      <c r="M60" s="96"/>
      <c r="N60" s="96"/>
      <c r="O60" s="96"/>
      <c r="P60" s="96"/>
      <c r="Q60" s="96"/>
    </row>
    <row r="61" spans="1:19" ht="15" customHeight="1" x14ac:dyDescent="0.2">
      <c r="E61" s="96"/>
      <c r="F61" s="96"/>
      <c r="G61" s="96"/>
      <c r="H61" s="96"/>
      <c r="I61" s="96"/>
      <c r="J61" s="96"/>
      <c r="K61" s="96"/>
      <c r="L61" s="96"/>
      <c r="M61" s="96"/>
      <c r="N61" s="96"/>
      <c r="O61" s="96"/>
      <c r="P61" s="96"/>
      <c r="Q61" s="96"/>
    </row>
    <row r="62" spans="1:19" ht="15" customHeight="1" x14ac:dyDescent="0.2"/>
    <row r="63" spans="1:19" ht="15" customHeight="1" x14ac:dyDescent="0.2"/>
  </sheetData>
  <mergeCells count="40">
    <mergeCell ref="A49:B49"/>
    <mergeCell ref="A51:B51"/>
    <mergeCell ref="A52:B52"/>
    <mergeCell ref="A54:B54"/>
    <mergeCell ref="B57:R57"/>
    <mergeCell ref="A43:B43"/>
    <mergeCell ref="A44:B44"/>
    <mergeCell ref="A45:B45"/>
    <mergeCell ref="A47:B47"/>
    <mergeCell ref="A48:B48"/>
    <mergeCell ref="A36:B36"/>
    <mergeCell ref="A38:B38"/>
    <mergeCell ref="A39:B39"/>
    <mergeCell ref="A40:B40"/>
    <mergeCell ref="A42:B42"/>
    <mergeCell ref="A29:B29"/>
    <mergeCell ref="A31:B31"/>
    <mergeCell ref="A32:B32"/>
    <mergeCell ref="A33:B33"/>
    <mergeCell ref="A35:B35"/>
    <mergeCell ref="A23:B23"/>
    <mergeCell ref="A24:B24"/>
    <mergeCell ref="A25:B25"/>
    <mergeCell ref="A27:B27"/>
    <mergeCell ref="A26:B26"/>
    <mergeCell ref="A16:B16"/>
    <mergeCell ref="A17:B17"/>
    <mergeCell ref="A19:B19"/>
    <mergeCell ref="A20:B20"/>
    <mergeCell ref="A21:B21"/>
    <mergeCell ref="A10:B10"/>
    <mergeCell ref="A9:B9"/>
    <mergeCell ref="A12:B12"/>
    <mergeCell ref="A14:B14"/>
    <mergeCell ref="A15:B15"/>
    <mergeCell ref="A4:B4"/>
    <mergeCell ref="A8:B8"/>
    <mergeCell ref="A1:S1"/>
    <mergeCell ref="A2:S2"/>
    <mergeCell ref="D4:S4"/>
  </mergeCells>
  <printOptions horizontalCentered="1"/>
  <pageMargins left="0.25" right="0.25" top="0.5" bottom="0.5" header="0.25" footer="0.25"/>
  <pageSetup scale="77" orientation="landscape" r:id="rId1"/>
  <headerFooter>
    <oddFooter>&amp;L&amp;K0070C0The Allstate Corporation 1Q21 Supplement&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S61"/>
  <sheetViews>
    <sheetView workbookViewId="0">
      <selection sqref="A1:S1"/>
    </sheetView>
  </sheetViews>
  <sheetFormatPr defaultColWidth="13.7109375" defaultRowHeight="12.75" x14ac:dyDescent="0.2"/>
  <cols>
    <col min="1" max="1" width="2.140625" style="221" customWidth="1"/>
    <col min="2" max="2" width="55.42578125" style="221" customWidth="1"/>
    <col min="3" max="4" width="2.42578125" style="221" customWidth="1"/>
    <col min="5" max="5" width="11.28515625" style="221" customWidth="1"/>
    <col min="6" max="7" width="2.42578125" style="221" customWidth="1"/>
    <col min="8" max="8" width="11.28515625" style="221" customWidth="1"/>
    <col min="9" max="10" width="2.42578125" style="221" customWidth="1"/>
    <col min="11" max="11" width="11.28515625" style="221" customWidth="1"/>
    <col min="12" max="13" width="2.42578125" style="221" customWidth="1"/>
    <col min="14" max="14" width="11.28515625" style="221" customWidth="1"/>
    <col min="15" max="16" width="2.42578125" style="221" customWidth="1"/>
    <col min="17" max="17" width="11.28515625" style="221" customWidth="1"/>
    <col min="18" max="19" width="2.42578125" style="221" customWidth="1"/>
    <col min="20" max="16384" width="13.7109375" style="221"/>
  </cols>
  <sheetData>
    <row r="1" spans="1:19" ht="14.1" customHeight="1" x14ac:dyDescent="0.25">
      <c r="A1" s="291" t="s">
        <v>1</v>
      </c>
      <c r="B1" s="292"/>
      <c r="C1" s="292"/>
      <c r="D1" s="292"/>
      <c r="E1" s="292"/>
      <c r="F1" s="292"/>
      <c r="G1" s="292"/>
      <c r="H1" s="292"/>
      <c r="I1" s="292"/>
      <c r="J1" s="292"/>
      <c r="K1" s="292"/>
      <c r="L1" s="292"/>
      <c r="M1" s="292"/>
      <c r="N1" s="292"/>
      <c r="O1" s="292"/>
      <c r="P1" s="292"/>
      <c r="Q1" s="292"/>
      <c r="R1" s="292"/>
      <c r="S1" s="292"/>
    </row>
    <row r="2" spans="1:19" ht="14.1" customHeight="1" x14ac:dyDescent="0.25">
      <c r="A2" s="249" t="s">
        <v>180</v>
      </c>
      <c r="B2" s="246"/>
      <c r="C2" s="246"/>
      <c r="D2" s="246"/>
      <c r="E2" s="246"/>
      <c r="F2" s="246"/>
      <c r="G2" s="246"/>
      <c r="H2" s="246"/>
      <c r="I2" s="246"/>
      <c r="J2" s="246"/>
      <c r="K2" s="246"/>
      <c r="L2" s="246"/>
      <c r="M2" s="246"/>
      <c r="N2" s="246"/>
      <c r="O2" s="246"/>
      <c r="P2" s="246"/>
      <c r="Q2" s="246"/>
      <c r="R2" s="246"/>
      <c r="S2" s="246"/>
    </row>
    <row r="3" spans="1:19" ht="12.6" customHeight="1" x14ac:dyDescent="0.2">
      <c r="A3" s="129" t="s">
        <v>26</v>
      </c>
    </row>
    <row r="4" spans="1:19" ht="12.6" customHeight="1" x14ac:dyDescent="0.2">
      <c r="A4" s="245" t="s">
        <v>94</v>
      </c>
      <c r="B4" s="246"/>
      <c r="D4" s="250" t="s">
        <v>29</v>
      </c>
      <c r="E4" s="246"/>
      <c r="F4" s="246"/>
      <c r="G4" s="246"/>
      <c r="H4" s="246"/>
      <c r="I4" s="246"/>
      <c r="J4" s="246"/>
      <c r="K4" s="246"/>
      <c r="L4" s="246"/>
      <c r="M4" s="246"/>
      <c r="N4" s="246"/>
      <c r="O4" s="246"/>
      <c r="P4" s="246"/>
      <c r="Q4" s="246"/>
      <c r="R4" s="246"/>
      <c r="S4" s="246"/>
    </row>
    <row r="5" spans="1:19" ht="12.6" customHeight="1" x14ac:dyDescent="0.2">
      <c r="D5" s="85"/>
      <c r="E5" s="85"/>
      <c r="F5" s="85"/>
      <c r="G5" s="86"/>
      <c r="H5" s="86"/>
      <c r="I5" s="86"/>
      <c r="J5" s="86"/>
      <c r="K5" s="86"/>
      <c r="L5" s="86"/>
      <c r="M5" s="86"/>
      <c r="N5" s="86"/>
      <c r="O5" s="86"/>
      <c r="P5" s="85"/>
      <c r="Q5" s="85"/>
      <c r="R5" s="85"/>
      <c r="S5" s="87"/>
    </row>
    <row r="6" spans="1:19" s="224" customFormat="1" ht="24.2" customHeight="1" x14ac:dyDescent="0.2">
      <c r="D6" s="89"/>
      <c r="E6" s="90" t="s">
        <v>30</v>
      </c>
      <c r="F6" s="91"/>
      <c r="G6" s="92"/>
      <c r="H6" s="93" t="s">
        <v>31</v>
      </c>
      <c r="K6" s="93" t="s">
        <v>32</v>
      </c>
      <c r="N6" s="93" t="s">
        <v>33</v>
      </c>
      <c r="P6" s="89"/>
      <c r="Q6" s="90" t="s">
        <v>34</v>
      </c>
      <c r="R6" s="91"/>
      <c r="S6" s="92"/>
    </row>
    <row r="7" spans="1:19" ht="12.6" customHeight="1" x14ac:dyDescent="0.2">
      <c r="A7" s="247" t="s">
        <v>25</v>
      </c>
      <c r="B7" s="246"/>
      <c r="D7" s="94"/>
      <c r="E7" s="86"/>
      <c r="G7" s="94"/>
      <c r="H7" s="86"/>
      <c r="K7" s="86"/>
      <c r="N7" s="86"/>
      <c r="P7" s="94"/>
      <c r="Q7" s="86"/>
      <c r="S7" s="94"/>
    </row>
    <row r="8" spans="1:19" ht="12.6" customHeight="1" x14ac:dyDescent="0.2">
      <c r="A8" s="248" t="s">
        <v>181</v>
      </c>
      <c r="B8" s="246"/>
      <c r="D8" s="94"/>
      <c r="E8" s="95">
        <v>583</v>
      </c>
      <c r="F8" s="225"/>
      <c r="G8" s="97"/>
      <c r="H8" s="95">
        <v>559</v>
      </c>
      <c r="I8" s="225"/>
      <c r="J8" s="225"/>
      <c r="K8" s="95">
        <v>485</v>
      </c>
      <c r="L8" s="225"/>
      <c r="M8" s="225"/>
      <c r="N8" s="95">
        <v>467</v>
      </c>
      <c r="O8" s="225"/>
      <c r="P8" s="97"/>
      <c r="Q8" s="95">
        <v>379</v>
      </c>
      <c r="S8" s="94"/>
    </row>
    <row r="9" spans="1:19" ht="15" customHeight="1" x14ac:dyDescent="0.2">
      <c r="A9" s="248" t="s">
        <v>162</v>
      </c>
      <c r="B9" s="246"/>
      <c r="D9" s="94"/>
      <c r="E9" s="95">
        <v>411</v>
      </c>
      <c r="F9" s="225"/>
      <c r="G9" s="97"/>
      <c r="H9" s="95">
        <v>395</v>
      </c>
      <c r="I9" s="225"/>
      <c r="J9" s="225"/>
      <c r="K9" s="95">
        <v>384</v>
      </c>
      <c r="L9" s="225"/>
      <c r="M9" s="225"/>
      <c r="N9" s="95">
        <v>360</v>
      </c>
      <c r="O9" s="225"/>
      <c r="P9" s="97"/>
      <c r="Q9" s="95">
        <v>354</v>
      </c>
      <c r="S9" s="94"/>
    </row>
    <row r="10" spans="1:19" ht="12.6" customHeight="1" x14ac:dyDescent="0.2">
      <c r="A10" s="248" t="s">
        <v>131</v>
      </c>
      <c r="B10" s="246"/>
      <c r="D10" s="94"/>
      <c r="E10" s="80">
        <v>90</v>
      </c>
      <c r="F10" s="98"/>
      <c r="G10" s="99"/>
      <c r="H10" s="80">
        <v>53</v>
      </c>
      <c r="I10" s="98"/>
      <c r="J10" s="98"/>
      <c r="K10" s="80">
        <v>52</v>
      </c>
      <c r="L10" s="98"/>
      <c r="M10" s="98"/>
      <c r="N10" s="80">
        <v>51</v>
      </c>
      <c r="O10" s="98"/>
      <c r="P10" s="99"/>
      <c r="Q10" s="80">
        <v>52</v>
      </c>
      <c r="S10" s="94"/>
    </row>
    <row r="11" spans="1:19" ht="12.6" customHeight="1" x14ac:dyDescent="0.2">
      <c r="A11" s="248" t="s">
        <v>182</v>
      </c>
      <c r="B11" s="246"/>
      <c r="D11" s="94"/>
      <c r="E11" s="80">
        <v>41</v>
      </c>
      <c r="F11" s="98"/>
      <c r="G11" s="99"/>
      <c r="H11" s="80">
        <v>38</v>
      </c>
      <c r="I11" s="98"/>
      <c r="J11" s="98"/>
      <c r="K11" s="80">
        <v>36</v>
      </c>
      <c r="L11" s="98"/>
      <c r="M11" s="98"/>
      <c r="N11" s="80">
        <v>35</v>
      </c>
      <c r="O11" s="98"/>
      <c r="P11" s="99"/>
      <c r="Q11" s="80">
        <v>38</v>
      </c>
      <c r="S11" s="94"/>
    </row>
    <row r="12" spans="1:19" ht="12.6" customHeight="1" x14ac:dyDescent="0.2">
      <c r="A12" s="248" t="s">
        <v>183</v>
      </c>
      <c r="B12" s="246"/>
      <c r="D12" s="94"/>
      <c r="E12" s="80">
        <v>10</v>
      </c>
      <c r="F12" s="98"/>
      <c r="G12" s="99"/>
      <c r="H12" s="80">
        <v>11</v>
      </c>
      <c r="I12" s="98"/>
      <c r="J12" s="98"/>
      <c r="K12" s="80">
        <v>12</v>
      </c>
      <c r="L12" s="98"/>
      <c r="M12" s="98"/>
      <c r="N12" s="80">
        <v>11</v>
      </c>
      <c r="O12" s="98"/>
      <c r="P12" s="99"/>
      <c r="Q12" s="80">
        <v>10</v>
      </c>
      <c r="S12" s="94"/>
    </row>
    <row r="13" spans="1:19" ht="12.6" customHeight="1" x14ac:dyDescent="0.2">
      <c r="A13" s="248" t="s">
        <v>184</v>
      </c>
      <c r="B13" s="246"/>
      <c r="D13" s="94"/>
      <c r="E13" s="80">
        <v>-103</v>
      </c>
      <c r="F13" s="98"/>
      <c r="G13" s="99"/>
      <c r="H13" s="80">
        <v>-102</v>
      </c>
      <c r="I13" s="98"/>
      <c r="J13" s="98"/>
      <c r="K13" s="80">
        <v>-107</v>
      </c>
      <c r="L13" s="98"/>
      <c r="M13" s="98"/>
      <c r="N13" s="80">
        <v>-85</v>
      </c>
      <c r="O13" s="98"/>
      <c r="P13" s="99"/>
      <c r="Q13" s="80">
        <v>-92</v>
      </c>
      <c r="S13" s="94"/>
    </row>
    <row r="14" spans="1:19" ht="12.6" customHeight="1" x14ac:dyDescent="0.2">
      <c r="A14" s="248" t="s">
        <v>44</v>
      </c>
      <c r="B14" s="246"/>
      <c r="D14" s="94"/>
      <c r="E14" s="80">
        <v>-181</v>
      </c>
      <c r="F14" s="98"/>
      <c r="G14" s="99"/>
      <c r="H14" s="80">
        <v>-176</v>
      </c>
      <c r="I14" s="98"/>
      <c r="J14" s="98"/>
      <c r="K14" s="80">
        <v>-169</v>
      </c>
      <c r="L14" s="98"/>
      <c r="M14" s="98"/>
      <c r="N14" s="80">
        <v>-160</v>
      </c>
      <c r="O14" s="98"/>
      <c r="P14" s="99"/>
      <c r="Q14" s="80">
        <v>-153</v>
      </c>
      <c r="S14" s="94"/>
    </row>
    <row r="15" spans="1:19" ht="12.6" customHeight="1" x14ac:dyDescent="0.2">
      <c r="A15" s="248" t="s">
        <v>133</v>
      </c>
      <c r="B15" s="246"/>
      <c r="D15" s="94"/>
      <c r="E15" s="80">
        <v>-198</v>
      </c>
      <c r="F15" s="98"/>
      <c r="G15" s="99"/>
      <c r="H15" s="80">
        <v>-167</v>
      </c>
      <c r="I15" s="98"/>
      <c r="J15" s="98"/>
      <c r="K15" s="80">
        <v>-160</v>
      </c>
      <c r="L15" s="98"/>
      <c r="M15" s="98"/>
      <c r="N15" s="80">
        <v>-163</v>
      </c>
      <c r="O15" s="98"/>
      <c r="P15" s="99"/>
      <c r="Q15" s="80">
        <v>-161</v>
      </c>
      <c r="S15" s="94"/>
    </row>
    <row r="16" spans="1:19" ht="12.6" customHeight="1" x14ac:dyDescent="0.2">
      <c r="A16" s="248" t="s">
        <v>47</v>
      </c>
      <c r="B16" s="246"/>
      <c r="D16" s="94"/>
      <c r="E16" s="80">
        <v>-9</v>
      </c>
      <c r="F16" s="98"/>
      <c r="G16" s="99"/>
      <c r="H16" s="80">
        <v>-2</v>
      </c>
      <c r="I16" s="98"/>
      <c r="J16" s="98"/>
      <c r="K16" s="80">
        <v>2</v>
      </c>
      <c r="L16" s="98"/>
      <c r="M16" s="98"/>
      <c r="N16" s="80">
        <v>-3</v>
      </c>
      <c r="O16" s="98"/>
      <c r="P16" s="99"/>
      <c r="Q16" s="80">
        <v>0</v>
      </c>
      <c r="S16" s="94"/>
    </row>
    <row r="17" spans="1:19" ht="12.6" customHeight="1" x14ac:dyDescent="0.2">
      <c r="A17" s="248" t="s">
        <v>159</v>
      </c>
      <c r="B17" s="246"/>
      <c r="D17" s="94"/>
      <c r="E17" s="100">
        <v>-12</v>
      </c>
      <c r="F17" s="98"/>
      <c r="G17" s="99"/>
      <c r="H17" s="100">
        <v>-12</v>
      </c>
      <c r="I17" s="98"/>
      <c r="J17" s="98"/>
      <c r="K17" s="100">
        <v>-10</v>
      </c>
      <c r="L17" s="98"/>
      <c r="M17" s="98"/>
      <c r="N17" s="100">
        <v>-8</v>
      </c>
      <c r="O17" s="98"/>
      <c r="P17" s="99"/>
      <c r="Q17" s="100">
        <v>-11</v>
      </c>
      <c r="S17" s="94"/>
    </row>
    <row r="18" spans="1:19" ht="15" customHeight="1" x14ac:dyDescent="0.2">
      <c r="A18" s="251" t="s">
        <v>301</v>
      </c>
      <c r="B18" s="246"/>
      <c r="D18" s="94"/>
      <c r="E18" s="136">
        <v>49</v>
      </c>
      <c r="F18" s="225"/>
      <c r="G18" s="97"/>
      <c r="H18" s="136">
        <v>38</v>
      </c>
      <c r="I18" s="225"/>
      <c r="J18" s="225"/>
      <c r="K18" s="136">
        <v>40</v>
      </c>
      <c r="L18" s="225"/>
      <c r="M18" s="225"/>
      <c r="N18" s="136">
        <v>38</v>
      </c>
      <c r="O18" s="225"/>
      <c r="P18" s="97"/>
      <c r="Q18" s="136">
        <v>37</v>
      </c>
      <c r="S18" s="94"/>
    </row>
    <row r="19" spans="1:19" ht="12.6" customHeight="1" x14ac:dyDescent="0.2">
      <c r="A19" s="256" t="s">
        <v>186</v>
      </c>
      <c r="B19" s="256"/>
      <c r="D19" s="94"/>
      <c r="E19" s="80">
        <v>8</v>
      </c>
      <c r="F19" s="98"/>
      <c r="G19" s="99"/>
      <c r="H19" s="80">
        <v>8</v>
      </c>
      <c r="I19" s="98"/>
      <c r="J19" s="98"/>
      <c r="K19" s="80">
        <v>7</v>
      </c>
      <c r="L19" s="98"/>
      <c r="M19" s="98"/>
      <c r="N19" s="80">
        <v>6</v>
      </c>
      <c r="O19" s="98"/>
      <c r="P19" s="99"/>
      <c r="Q19" s="80">
        <v>7</v>
      </c>
      <c r="S19" s="94"/>
    </row>
    <row r="20" spans="1:19" ht="12.6" customHeight="1" x14ac:dyDescent="0.2">
      <c r="A20" s="256" t="s">
        <v>47</v>
      </c>
      <c r="B20" s="256"/>
      <c r="D20" s="94"/>
      <c r="E20" s="80">
        <v>9</v>
      </c>
      <c r="F20" s="98"/>
      <c r="G20" s="99"/>
      <c r="H20" s="80">
        <v>2</v>
      </c>
      <c r="I20" s="98"/>
      <c r="J20" s="98"/>
      <c r="K20" s="80">
        <v>-2</v>
      </c>
      <c r="L20" s="98"/>
      <c r="M20" s="98"/>
      <c r="N20" s="80">
        <v>3</v>
      </c>
      <c r="O20" s="98"/>
      <c r="P20" s="99"/>
      <c r="Q20" s="80">
        <v>0</v>
      </c>
      <c r="S20" s="94"/>
    </row>
    <row r="21" spans="1:19" ht="12.6" customHeight="1" x14ac:dyDescent="0.2">
      <c r="A21" s="256" t="s">
        <v>159</v>
      </c>
      <c r="B21" s="256"/>
      <c r="D21" s="94"/>
      <c r="E21" s="218">
        <v>12</v>
      </c>
      <c r="F21" s="98"/>
      <c r="G21" s="99"/>
      <c r="H21" s="218">
        <v>12</v>
      </c>
      <c r="I21" s="98"/>
      <c r="J21" s="98"/>
      <c r="K21" s="218">
        <v>10</v>
      </c>
      <c r="L21" s="98"/>
      <c r="M21" s="98"/>
      <c r="N21" s="218">
        <v>8</v>
      </c>
      <c r="O21" s="98"/>
      <c r="P21" s="99"/>
      <c r="Q21" s="218">
        <v>11</v>
      </c>
      <c r="S21" s="94"/>
    </row>
    <row r="22" spans="1:19" ht="13.5" thickBot="1" x14ac:dyDescent="0.25">
      <c r="A22" s="251" t="s">
        <v>300</v>
      </c>
      <c r="B22" s="251"/>
      <c r="D22" s="94"/>
      <c r="E22" s="220">
        <v>78</v>
      </c>
      <c r="F22" s="225"/>
      <c r="G22" s="97"/>
      <c r="H22" s="220">
        <v>60</v>
      </c>
      <c r="I22" s="225"/>
      <c r="J22" s="225"/>
      <c r="K22" s="220">
        <v>55</v>
      </c>
      <c r="L22" s="225"/>
      <c r="M22" s="225"/>
      <c r="N22" s="220">
        <v>55</v>
      </c>
      <c r="O22" s="225"/>
      <c r="P22" s="97"/>
      <c r="Q22" s="220">
        <v>55</v>
      </c>
      <c r="S22" s="94"/>
    </row>
    <row r="23" spans="1:19" ht="12.6" customHeight="1" thickTop="1" x14ac:dyDescent="0.2">
      <c r="D23" s="94"/>
      <c r="E23" s="225"/>
      <c r="F23" s="225"/>
      <c r="G23" s="97"/>
      <c r="H23" s="225"/>
      <c r="I23" s="225"/>
      <c r="J23" s="225"/>
      <c r="K23" s="225"/>
      <c r="L23" s="225"/>
      <c r="M23" s="225"/>
      <c r="N23" s="225"/>
      <c r="O23" s="225"/>
      <c r="P23" s="97"/>
      <c r="Q23" s="225"/>
      <c r="S23" s="94"/>
    </row>
    <row r="24" spans="1:19" ht="12.6" customHeight="1" x14ac:dyDescent="0.2">
      <c r="A24" s="247" t="s">
        <v>108</v>
      </c>
      <c r="B24" s="246"/>
      <c r="D24" s="94"/>
      <c r="E24" s="225"/>
      <c r="F24" s="225"/>
      <c r="G24" s="97"/>
      <c r="H24" s="228"/>
      <c r="I24" s="225"/>
      <c r="J24" s="225"/>
      <c r="K24" s="228"/>
      <c r="L24" s="225"/>
      <c r="M24" s="225"/>
      <c r="N24" s="228"/>
      <c r="O24" s="225"/>
      <c r="P24" s="97"/>
      <c r="Q24" s="228"/>
      <c r="S24" s="94"/>
    </row>
    <row r="25" spans="1:19" ht="12.6" customHeight="1" x14ac:dyDescent="0.2">
      <c r="A25" s="253" t="s">
        <v>181</v>
      </c>
      <c r="B25" s="246"/>
      <c r="D25" s="94"/>
      <c r="E25" s="95">
        <v>388</v>
      </c>
      <c r="F25" s="225"/>
      <c r="G25" s="97"/>
      <c r="H25" s="95">
        <v>385</v>
      </c>
      <c r="I25" s="225"/>
      <c r="J25" s="225"/>
      <c r="K25" s="95">
        <v>300</v>
      </c>
      <c r="L25" s="225"/>
      <c r="M25" s="225"/>
      <c r="N25" s="95">
        <v>310</v>
      </c>
      <c r="O25" s="225"/>
      <c r="P25" s="97"/>
      <c r="Q25" s="95">
        <v>221</v>
      </c>
      <c r="S25" s="94"/>
    </row>
    <row r="26" spans="1:19" ht="15" customHeight="1" x14ac:dyDescent="0.2">
      <c r="A26" s="253" t="s">
        <v>162</v>
      </c>
      <c r="B26" s="246"/>
      <c r="D26" s="94"/>
      <c r="E26" s="95">
        <v>260</v>
      </c>
      <c r="F26" s="225"/>
      <c r="G26" s="97"/>
      <c r="H26" s="95">
        <v>248</v>
      </c>
      <c r="I26" s="225"/>
      <c r="J26" s="225"/>
      <c r="K26" s="95">
        <v>236</v>
      </c>
      <c r="L26" s="225"/>
      <c r="M26" s="225"/>
      <c r="N26" s="95">
        <v>219</v>
      </c>
      <c r="O26" s="225"/>
      <c r="P26" s="97"/>
      <c r="Q26" s="95">
        <v>206</v>
      </c>
      <c r="S26" s="94"/>
    </row>
    <row r="27" spans="1:19" ht="12.6" customHeight="1" x14ac:dyDescent="0.2">
      <c r="A27" s="248" t="s">
        <v>313</v>
      </c>
      <c r="B27" s="248"/>
      <c r="D27" s="94"/>
      <c r="E27" s="80">
        <v>275</v>
      </c>
      <c r="F27" s="98"/>
      <c r="G27" s="99"/>
      <c r="H27" s="80">
        <v>263</v>
      </c>
      <c r="I27" s="98"/>
      <c r="J27" s="98"/>
      <c r="K27" s="80">
        <v>251</v>
      </c>
      <c r="L27" s="98"/>
      <c r="M27" s="98"/>
      <c r="N27" s="80">
        <v>232</v>
      </c>
      <c r="O27" s="98"/>
      <c r="P27" s="99"/>
      <c r="Q27" s="80">
        <v>219</v>
      </c>
      <c r="S27" s="94"/>
    </row>
    <row r="28" spans="1:19" ht="12.6" customHeight="1" x14ac:dyDescent="0.2">
      <c r="A28" s="253" t="s">
        <v>184</v>
      </c>
      <c r="B28" s="246"/>
      <c r="D28" s="94"/>
      <c r="E28" s="80">
        <v>-66</v>
      </c>
      <c r="F28" s="98"/>
      <c r="G28" s="99"/>
      <c r="H28" s="80">
        <v>-69</v>
      </c>
      <c r="I28" s="98"/>
      <c r="J28" s="98"/>
      <c r="K28" s="80">
        <v>-70</v>
      </c>
      <c r="L28" s="98"/>
      <c r="M28" s="98"/>
      <c r="N28" s="80">
        <v>-56</v>
      </c>
      <c r="O28" s="98"/>
      <c r="P28" s="99"/>
      <c r="Q28" s="80">
        <v>-55</v>
      </c>
      <c r="S28" s="94"/>
    </row>
    <row r="29" spans="1:19" ht="12.6" customHeight="1" x14ac:dyDescent="0.2">
      <c r="A29" s="253" t="s">
        <v>44</v>
      </c>
      <c r="B29" s="246"/>
      <c r="D29" s="94"/>
      <c r="E29" s="80">
        <v>-91</v>
      </c>
      <c r="F29" s="98"/>
      <c r="G29" s="99"/>
      <c r="H29" s="80">
        <v>-87</v>
      </c>
      <c r="I29" s="98"/>
      <c r="J29" s="98"/>
      <c r="K29" s="80">
        <v>-83</v>
      </c>
      <c r="L29" s="98"/>
      <c r="M29" s="98"/>
      <c r="N29" s="80">
        <v>-75</v>
      </c>
      <c r="O29" s="98"/>
      <c r="P29" s="99"/>
      <c r="Q29" s="80">
        <v>-70</v>
      </c>
      <c r="S29" s="94"/>
    </row>
    <row r="30" spans="1:19" ht="12.6" customHeight="1" x14ac:dyDescent="0.2">
      <c r="A30" s="253" t="s">
        <v>314</v>
      </c>
      <c r="B30" s="246"/>
      <c r="D30" s="94"/>
      <c r="E30" s="80">
        <v>-61</v>
      </c>
      <c r="F30" s="98"/>
      <c r="G30" s="99"/>
      <c r="H30" s="80">
        <v>-61</v>
      </c>
      <c r="I30" s="98"/>
      <c r="J30" s="98"/>
      <c r="K30" s="80">
        <v>-56</v>
      </c>
      <c r="L30" s="98"/>
      <c r="M30" s="98"/>
      <c r="N30" s="80">
        <v>-57</v>
      </c>
      <c r="O30" s="98"/>
      <c r="P30" s="99"/>
      <c r="Q30" s="80">
        <v>-50</v>
      </c>
      <c r="S30" s="94"/>
    </row>
    <row r="31" spans="1:19" ht="12.6" customHeight="1" x14ac:dyDescent="0.2">
      <c r="A31" s="253" t="s">
        <v>47</v>
      </c>
      <c r="B31" s="246"/>
      <c r="D31" s="94"/>
      <c r="E31" s="80">
        <v>0</v>
      </c>
      <c r="F31" s="98"/>
      <c r="G31" s="99"/>
      <c r="H31" s="80">
        <v>0</v>
      </c>
      <c r="I31" s="98"/>
      <c r="J31" s="98"/>
      <c r="K31" s="80">
        <v>3</v>
      </c>
      <c r="L31" s="98"/>
      <c r="M31" s="98"/>
      <c r="N31" s="80">
        <v>0</v>
      </c>
      <c r="O31" s="98"/>
      <c r="P31" s="99"/>
      <c r="Q31" s="80">
        <v>0</v>
      </c>
      <c r="S31" s="94"/>
    </row>
    <row r="32" spans="1:19" ht="12.6" customHeight="1" x14ac:dyDescent="0.2">
      <c r="A32" s="248" t="s">
        <v>159</v>
      </c>
      <c r="B32" s="248"/>
      <c r="D32" s="94"/>
      <c r="E32" s="218">
        <v>-12</v>
      </c>
      <c r="F32" s="98"/>
      <c r="G32" s="99"/>
      <c r="H32" s="218">
        <v>-14</v>
      </c>
      <c r="I32" s="98"/>
      <c r="J32" s="98"/>
      <c r="K32" s="218">
        <v>-9</v>
      </c>
      <c r="L32" s="98"/>
      <c r="M32" s="98"/>
      <c r="N32" s="218">
        <v>-9</v>
      </c>
      <c r="O32" s="98"/>
      <c r="P32" s="99"/>
      <c r="Q32" s="218">
        <v>-10</v>
      </c>
      <c r="S32" s="94"/>
    </row>
    <row r="33" spans="1:19" ht="12.6" customHeight="1" thickBot="1" x14ac:dyDescent="0.25">
      <c r="A33" s="251" t="s">
        <v>291</v>
      </c>
      <c r="B33" s="251"/>
      <c r="D33" s="94"/>
      <c r="E33" s="220">
        <v>45</v>
      </c>
      <c r="F33" s="225"/>
      <c r="G33" s="97"/>
      <c r="H33" s="220">
        <v>32</v>
      </c>
      <c r="I33" s="225"/>
      <c r="J33" s="225"/>
      <c r="K33" s="220">
        <v>36</v>
      </c>
      <c r="L33" s="225"/>
      <c r="M33" s="225"/>
      <c r="N33" s="220">
        <v>35</v>
      </c>
      <c r="O33" s="225"/>
      <c r="P33" s="97"/>
      <c r="Q33" s="220">
        <v>34</v>
      </c>
      <c r="S33" s="94"/>
    </row>
    <row r="34" spans="1:19" ht="12.6" customHeight="1" thickTop="1" x14ac:dyDescent="0.2">
      <c r="D34" s="94"/>
      <c r="E34" s="225"/>
      <c r="F34" s="225"/>
      <c r="G34" s="97"/>
      <c r="H34" s="225"/>
      <c r="I34" s="225"/>
      <c r="J34" s="225"/>
      <c r="K34" s="225"/>
      <c r="L34" s="225"/>
      <c r="M34" s="225"/>
      <c r="N34" s="225"/>
      <c r="O34" s="225"/>
      <c r="P34" s="97"/>
      <c r="Q34" s="225"/>
      <c r="S34" s="94"/>
    </row>
    <row r="35" spans="1:19" ht="12.6" customHeight="1" x14ac:dyDescent="0.2">
      <c r="A35" s="247" t="s">
        <v>109</v>
      </c>
      <c r="B35" s="247"/>
      <c r="D35" s="94"/>
      <c r="E35" s="225"/>
      <c r="F35" s="225"/>
      <c r="G35" s="97"/>
      <c r="H35" s="225"/>
      <c r="I35" s="225"/>
      <c r="J35" s="225"/>
      <c r="K35" s="225"/>
      <c r="L35" s="225"/>
      <c r="M35" s="225"/>
      <c r="N35" s="225"/>
      <c r="O35" s="225"/>
      <c r="P35" s="97"/>
      <c r="Q35" s="225"/>
      <c r="S35" s="94"/>
    </row>
    <row r="36" spans="1:19" ht="12.6" customHeight="1" x14ac:dyDescent="0.2">
      <c r="A36" s="248" t="s">
        <v>187</v>
      </c>
      <c r="B36" s="246"/>
      <c r="D36" s="94"/>
      <c r="E36" s="95">
        <v>123</v>
      </c>
      <c r="F36" s="225"/>
      <c r="G36" s="97"/>
      <c r="H36" s="95">
        <v>121</v>
      </c>
      <c r="I36" s="225"/>
      <c r="J36" s="225"/>
      <c r="K36" s="95">
        <v>121</v>
      </c>
      <c r="L36" s="225"/>
      <c r="M36" s="225"/>
      <c r="N36" s="95">
        <v>118</v>
      </c>
      <c r="O36" s="225"/>
      <c r="P36" s="97"/>
      <c r="Q36" s="95">
        <v>117</v>
      </c>
      <c r="S36" s="94"/>
    </row>
    <row r="37" spans="1:19" ht="12.6" customHeight="1" x14ac:dyDescent="0.2">
      <c r="A37" s="248" t="s">
        <v>188</v>
      </c>
      <c r="B37" s="246"/>
      <c r="D37" s="94"/>
      <c r="E37" s="80">
        <v>8</v>
      </c>
      <c r="F37" s="103"/>
      <c r="G37" s="99"/>
      <c r="H37" s="80">
        <v>7</v>
      </c>
      <c r="I37" s="80"/>
      <c r="J37" s="80"/>
      <c r="K37" s="80">
        <v>7</v>
      </c>
      <c r="L37" s="80"/>
      <c r="M37" s="80"/>
      <c r="N37" s="80">
        <v>8</v>
      </c>
      <c r="O37" s="103"/>
      <c r="P37" s="99"/>
      <c r="Q37" s="80">
        <v>7</v>
      </c>
      <c r="R37" s="104"/>
      <c r="S37" s="94"/>
    </row>
    <row r="38" spans="1:19" ht="12.6" customHeight="1" x14ac:dyDescent="0.2">
      <c r="D38" s="94"/>
      <c r="E38" s="225"/>
      <c r="F38" s="225"/>
      <c r="G38" s="97"/>
      <c r="H38" s="225"/>
      <c r="I38" s="225"/>
      <c r="J38" s="225"/>
      <c r="K38" s="225"/>
      <c r="L38" s="225"/>
      <c r="M38" s="225"/>
      <c r="N38" s="225"/>
      <c r="O38" s="225"/>
      <c r="P38" s="97"/>
      <c r="Q38" s="225"/>
      <c r="S38" s="94"/>
    </row>
    <row r="39" spans="1:19" ht="12.6" customHeight="1" x14ac:dyDescent="0.2">
      <c r="A39" s="247" t="s">
        <v>189</v>
      </c>
      <c r="B39" s="247"/>
      <c r="C39" s="104"/>
      <c r="D39" s="94"/>
      <c r="E39" s="228"/>
      <c r="F39" s="115"/>
      <c r="G39" s="97"/>
      <c r="H39" s="228"/>
      <c r="I39" s="228"/>
      <c r="J39" s="228"/>
      <c r="K39" s="228"/>
      <c r="L39" s="228"/>
      <c r="M39" s="228"/>
      <c r="N39" s="228"/>
      <c r="O39" s="115"/>
      <c r="P39" s="97"/>
      <c r="Q39" s="228"/>
      <c r="R39" s="104"/>
      <c r="S39" s="94"/>
    </row>
    <row r="40" spans="1:19" ht="12.6" customHeight="1" x14ac:dyDescent="0.2">
      <c r="A40" s="248" t="s">
        <v>187</v>
      </c>
      <c r="B40" s="248"/>
      <c r="C40" s="104"/>
      <c r="D40" s="94"/>
      <c r="E40" s="95">
        <v>59</v>
      </c>
      <c r="F40" s="115"/>
      <c r="G40" s="97"/>
      <c r="H40" s="95">
        <v>58</v>
      </c>
      <c r="I40" s="228"/>
      <c r="J40" s="228"/>
      <c r="K40" s="95">
        <v>59</v>
      </c>
      <c r="L40" s="228"/>
      <c r="M40" s="228"/>
      <c r="N40" s="95">
        <v>53</v>
      </c>
      <c r="O40" s="115"/>
      <c r="P40" s="97"/>
      <c r="Q40" s="95">
        <v>60</v>
      </c>
      <c r="R40" s="104"/>
      <c r="S40" s="94"/>
    </row>
    <row r="41" spans="1:19" ht="12.6" customHeight="1" x14ac:dyDescent="0.2">
      <c r="A41" s="248" t="s">
        <v>188</v>
      </c>
      <c r="B41" s="248"/>
      <c r="C41" s="104"/>
      <c r="D41" s="94"/>
      <c r="E41" s="80">
        <v>4</v>
      </c>
      <c r="F41" s="103"/>
      <c r="G41" s="99"/>
      <c r="H41" s="80">
        <v>4</v>
      </c>
      <c r="I41" s="80"/>
      <c r="J41" s="80"/>
      <c r="K41" s="80">
        <v>4</v>
      </c>
      <c r="L41" s="80"/>
      <c r="M41" s="80"/>
      <c r="N41" s="80">
        <v>2</v>
      </c>
      <c r="O41" s="103"/>
      <c r="P41" s="99"/>
      <c r="Q41" s="80">
        <v>2</v>
      </c>
      <c r="R41" s="104"/>
      <c r="S41" s="94"/>
    </row>
    <row r="42" spans="1:19" ht="12.6" customHeight="1" x14ac:dyDescent="0.2">
      <c r="D42" s="94"/>
      <c r="E42" s="225"/>
      <c r="F42" s="225"/>
      <c r="G42" s="97"/>
      <c r="H42" s="225"/>
      <c r="I42" s="225"/>
      <c r="J42" s="225"/>
      <c r="K42" s="225"/>
      <c r="L42" s="225"/>
      <c r="M42" s="225"/>
      <c r="N42" s="225"/>
      <c r="O42" s="225"/>
      <c r="P42" s="97"/>
      <c r="Q42" s="225"/>
      <c r="S42" s="94"/>
    </row>
    <row r="43" spans="1:19" ht="12.6" customHeight="1" x14ac:dyDescent="0.2">
      <c r="A43" s="247" t="s">
        <v>190</v>
      </c>
      <c r="B43" s="246"/>
      <c r="D43" s="94"/>
      <c r="E43" s="225"/>
      <c r="F43" s="225"/>
      <c r="G43" s="97"/>
      <c r="H43" s="225"/>
      <c r="I43" s="225"/>
      <c r="J43" s="225"/>
      <c r="K43" s="225"/>
      <c r="L43" s="225"/>
      <c r="M43" s="225"/>
      <c r="N43" s="225"/>
      <c r="O43" s="225"/>
      <c r="P43" s="97"/>
      <c r="Q43" s="225"/>
      <c r="S43" s="94"/>
    </row>
    <row r="44" spans="1:19" ht="12.6" customHeight="1" x14ac:dyDescent="0.2">
      <c r="A44" s="248" t="s">
        <v>187</v>
      </c>
      <c r="B44" s="248"/>
      <c r="D44" s="94"/>
      <c r="E44" s="95">
        <v>64</v>
      </c>
      <c r="F44" s="225"/>
      <c r="G44" s="97"/>
      <c r="H44" s="95">
        <v>26</v>
      </c>
      <c r="I44" s="225"/>
      <c r="J44" s="225"/>
      <c r="K44" s="95">
        <v>25</v>
      </c>
      <c r="L44" s="225"/>
      <c r="M44" s="225"/>
      <c r="N44" s="95">
        <v>26</v>
      </c>
      <c r="O44" s="225"/>
      <c r="P44" s="97"/>
      <c r="Q44" s="95">
        <v>30</v>
      </c>
      <c r="S44" s="94"/>
    </row>
    <row r="45" spans="1:19" ht="12.6" customHeight="1" x14ac:dyDescent="0.2">
      <c r="A45" s="248" t="s">
        <v>185</v>
      </c>
      <c r="B45" s="246"/>
      <c r="D45" s="94"/>
      <c r="E45" s="80">
        <v>2</v>
      </c>
      <c r="F45" s="103"/>
      <c r="G45" s="99"/>
      <c r="H45" s="80">
        <v>-2</v>
      </c>
      <c r="I45" s="80"/>
      <c r="J45" s="80"/>
      <c r="K45" s="80">
        <v>-3</v>
      </c>
      <c r="L45" s="80"/>
      <c r="M45" s="80"/>
      <c r="N45" s="80">
        <v>-3</v>
      </c>
      <c r="O45" s="103"/>
      <c r="P45" s="99"/>
      <c r="Q45" s="80">
        <v>-3</v>
      </c>
      <c r="R45" s="104"/>
      <c r="S45" s="94"/>
    </row>
    <row r="46" spans="1:19" ht="12.6" customHeight="1" x14ac:dyDescent="0.2">
      <c r="D46" s="94"/>
      <c r="E46" s="225"/>
      <c r="F46" s="225"/>
      <c r="G46" s="97"/>
      <c r="H46" s="225"/>
      <c r="I46" s="225"/>
      <c r="J46" s="225"/>
      <c r="K46" s="225"/>
      <c r="L46" s="225"/>
      <c r="M46" s="225"/>
      <c r="N46" s="225"/>
      <c r="O46" s="225"/>
      <c r="P46" s="97"/>
      <c r="Q46" s="225"/>
      <c r="S46" s="94"/>
    </row>
    <row r="47" spans="1:19" ht="12.6" customHeight="1" x14ac:dyDescent="0.2">
      <c r="A47" s="247" t="s">
        <v>111</v>
      </c>
      <c r="B47" s="246"/>
      <c r="D47" s="94"/>
      <c r="E47" s="225"/>
      <c r="F47" s="225"/>
      <c r="G47" s="97"/>
      <c r="H47" s="225"/>
      <c r="I47" s="225"/>
      <c r="J47" s="225"/>
      <c r="K47" s="225"/>
      <c r="L47" s="225"/>
      <c r="M47" s="225"/>
      <c r="N47" s="225"/>
      <c r="O47" s="225"/>
      <c r="P47" s="97"/>
      <c r="Q47" s="225"/>
      <c r="S47" s="94"/>
    </row>
    <row r="48" spans="1:19" ht="12.6" customHeight="1" x14ac:dyDescent="0.2">
      <c r="A48" s="248" t="s">
        <v>187</v>
      </c>
      <c r="B48" s="248"/>
      <c r="D48" s="94"/>
      <c r="E48" s="95">
        <v>31</v>
      </c>
      <c r="F48" s="225"/>
      <c r="G48" s="97"/>
      <c r="H48" s="95">
        <v>29</v>
      </c>
      <c r="I48" s="225"/>
      <c r="J48" s="225"/>
      <c r="K48" s="95">
        <v>28</v>
      </c>
      <c r="L48" s="225"/>
      <c r="M48" s="225"/>
      <c r="N48" s="95">
        <v>28</v>
      </c>
      <c r="O48" s="225"/>
      <c r="P48" s="97"/>
      <c r="Q48" s="95">
        <v>28</v>
      </c>
      <c r="S48" s="94"/>
    </row>
    <row r="49" spans="1:19" ht="12.6" customHeight="1" x14ac:dyDescent="0.2">
      <c r="A49" s="248" t="s">
        <v>191</v>
      </c>
      <c r="B49" s="246"/>
      <c r="D49" s="94"/>
      <c r="E49" s="80">
        <v>-10</v>
      </c>
      <c r="F49" s="103"/>
      <c r="G49" s="99"/>
      <c r="H49" s="80">
        <v>-3</v>
      </c>
      <c r="I49" s="80"/>
      <c r="J49" s="80"/>
      <c r="K49" s="80">
        <v>-4</v>
      </c>
      <c r="L49" s="80"/>
      <c r="M49" s="80"/>
      <c r="N49" s="80">
        <v>-4</v>
      </c>
      <c r="O49" s="103"/>
      <c r="P49" s="99"/>
      <c r="Q49" s="80">
        <v>-3</v>
      </c>
      <c r="R49" s="104"/>
      <c r="S49" s="94"/>
    </row>
    <row r="50" spans="1:19" ht="12.6" customHeight="1" x14ac:dyDescent="0.2">
      <c r="D50" s="125"/>
      <c r="E50" s="225"/>
      <c r="F50" s="225"/>
      <c r="G50" s="97"/>
      <c r="H50" s="225"/>
      <c r="I50" s="225"/>
      <c r="J50" s="225"/>
      <c r="K50" s="225"/>
      <c r="L50" s="225"/>
      <c r="M50" s="225"/>
      <c r="N50" s="225"/>
      <c r="O50" s="225"/>
      <c r="P50" s="134"/>
      <c r="Q50" s="225"/>
      <c r="S50" s="94"/>
    </row>
    <row r="51" spans="1:19" ht="12.6" customHeight="1" x14ac:dyDescent="0.2">
      <c r="D51" s="86"/>
      <c r="E51" s="111"/>
      <c r="F51" s="111"/>
      <c r="G51" s="225"/>
      <c r="H51" s="225"/>
      <c r="I51" s="225"/>
      <c r="J51" s="225"/>
      <c r="K51" s="225"/>
      <c r="L51" s="225"/>
      <c r="M51" s="225"/>
      <c r="N51" s="225"/>
      <c r="O51" s="225"/>
      <c r="P51" s="111"/>
      <c r="Q51" s="111"/>
      <c r="R51" s="86"/>
    </row>
    <row r="52" spans="1:19" ht="15.75" customHeight="1" x14ac:dyDescent="0.2">
      <c r="A52" s="229" t="s">
        <v>268</v>
      </c>
      <c r="B52" s="293" t="s">
        <v>337</v>
      </c>
      <c r="C52" s="293"/>
      <c r="D52" s="293"/>
      <c r="E52" s="293"/>
      <c r="F52" s="293"/>
      <c r="G52" s="293"/>
      <c r="H52" s="293"/>
      <c r="I52" s="293"/>
      <c r="J52" s="293"/>
      <c r="K52" s="293"/>
      <c r="L52" s="293"/>
      <c r="M52" s="293"/>
      <c r="N52" s="293"/>
      <c r="O52" s="293"/>
      <c r="P52" s="293"/>
      <c r="Q52" s="293"/>
      <c r="R52" s="293"/>
    </row>
    <row r="53" spans="1:19" ht="15.75" customHeight="1" x14ac:dyDescent="0.2">
      <c r="E53" s="225"/>
      <c r="F53" s="225"/>
      <c r="G53" s="225"/>
      <c r="H53" s="225"/>
      <c r="I53" s="225"/>
      <c r="J53" s="225"/>
      <c r="K53" s="225"/>
      <c r="L53" s="225"/>
      <c r="M53" s="225"/>
      <c r="N53" s="225"/>
      <c r="O53" s="225"/>
      <c r="P53" s="225"/>
      <c r="Q53" s="225"/>
    </row>
    <row r="54" spans="1:19" ht="15.75" customHeight="1" x14ac:dyDescent="0.2">
      <c r="E54" s="225"/>
      <c r="F54" s="225"/>
      <c r="G54" s="225"/>
      <c r="H54" s="225"/>
      <c r="I54" s="225"/>
      <c r="J54" s="225"/>
      <c r="K54" s="225"/>
      <c r="L54" s="225"/>
      <c r="M54" s="225"/>
      <c r="N54" s="225"/>
      <c r="O54" s="225"/>
      <c r="P54" s="225"/>
      <c r="Q54" s="225"/>
    </row>
    <row r="55" spans="1:19" ht="15.75" customHeight="1" x14ac:dyDescent="0.2">
      <c r="E55" s="225"/>
      <c r="F55" s="225"/>
      <c r="G55" s="225"/>
      <c r="H55" s="225"/>
      <c r="I55" s="225"/>
      <c r="J55" s="225"/>
      <c r="K55" s="225"/>
      <c r="L55" s="225"/>
      <c r="M55" s="225"/>
      <c r="N55" s="225"/>
      <c r="O55" s="225"/>
      <c r="P55" s="225"/>
      <c r="Q55" s="225"/>
    </row>
    <row r="56" spans="1:19" ht="15.75" customHeight="1" x14ac:dyDescent="0.2">
      <c r="E56" s="225"/>
      <c r="F56" s="225"/>
      <c r="G56" s="225"/>
      <c r="H56" s="225"/>
      <c r="I56" s="225"/>
      <c r="J56" s="225"/>
      <c r="K56" s="225"/>
      <c r="L56" s="225"/>
      <c r="M56" s="225"/>
      <c r="N56" s="225"/>
      <c r="O56" s="225"/>
      <c r="P56" s="225"/>
      <c r="Q56" s="225"/>
    </row>
    <row r="57" spans="1:19" ht="15.75" customHeight="1" x14ac:dyDescent="0.2">
      <c r="E57" s="225"/>
      <c r="F57" s="225"/>
      <c r="G57" s="225"/>
      <c r="H57" s="225"/>
      <c r="I57" s="225"/>
      <c r="J57" s="225"/>
      <c r="K57" s="225"/>
      <c r="L57" s="225"/>
      <c r="M57" s="225"/>
      <c r="N57" s="225"/>
      <c r="O57" s="225"/>
      <c r="P57" s="225"/>
      <c r="Q57" s="225"/>
    </row>
    <row r="58" spans="1:19" ht="15.75" customHeight="1" x14ac:dyDescent="0.2">
      <c r="E58" s="225"/>
      <c r="F58" s="225"/>
      <c r="G58" s="225"/>
      <c r="H58" s="225"/>
      <c r="I58" s="225"/>
      <c r="J58" s="225"/>
      <c r="K58" s="225"/>
      <c r="L58" s="225"/>
      <c r="M58" s="225"/>
      <c r="N58" s="225"/>
      <c r="O58" s="225"/>
      <c r="P58" s="225"/>
      <c r="Q58" s="225"/>
    </row>
    <row r="59" spans="1:19" x14ac:dyDescent="0.2">
      <c r="E59" s="225"/>
      <c r="F59" s="225"/>
      <c r="G59" s="225"/>
      <c r="H59" s="225"/>
      <c r="I59" s="225"/>
      <c r="J59" s="225"/>
      <c r="K59" s="225"/>
      <c r="L59" s="225"/>
      <c r="M59" s="225"/>
      <c r="N59" s="225"/>
      <c r="O59" s="225"/>
      <c r="P59" s="225"/>
      <c r="Q59" s="225"/>
    </row>
    <row r="60" spans="1:19" x14ac:dyDescent="0.2">
      <c r="E60" s="225"/>
      <c r="F60" s="225"/>
      <c r="G60" s="225"/>
      <c r="H60" s="225"/>
      <c r="I60" s="225"/>
      <c r="J60" s="225"/>
      <c r="K60" s="225"/>
      <c r="L60" s="225"/>
      <c r="M60" s="225"/>
      <c r="N60" s="225"/>
      <c r="O60" s="225"/>
      <c r="P60" s="225"/>
      <c r="Q60" s="225"/>
    </row>
    <row r="61" spans="1:19" x14ac:dyDescent="0.2">
      <c r="E61" s="225"/>
      <c r="F61" s="225"/>
      <c r="G61" s="225"/>
      <c r="H61" s="225"/>
      <c r="I61" s="225"/>
      <c r="J61" s="225"/>
      <c r="K61" s="225"/>
      <c r="L61" s="225"/>
      <c r="M61" s="225"/>
      <c r="N61" s="225"/>
      <c r="O61" s="225"/>
      <c r="P61" s="225"/>
      <c r="Q61" s="225"/>
    </row>
  </sheetData>
  <mergeCells count="43">
    <mergeCell ref="B52:R52"/>
    <mergeCell ref="A48:B48"/>
    <mergeCell ref="A49:B49"/>
    <mergeCell ref="A36:B36"/>
    <mergeCell ref="A47:B47"/>
    <mergeCell ref="A43:B43"/>
    <mergeCell ref="A40:B40"/>
    <mergeCell ref="A45:B45"/>
    <mergeCell ref="A44:B44"/>
    <mergeCell ref="A39:B39"/>
    <mergeCell ref="A37:B37"/>
    <mergeCell ref="A41:B41"/>
    <mergeCell ref="A33:B33"/>
    <mergeCell ref="A28:B28"/>
    <mergeCell ref="A29:B29"/>
    <mergeCell ref="A21:B21"/>
    <mergeCell ref="A22:B22"/>
    <mergeCell ref="A27:B27"/>
    <mergeCell ref="A24:B24"/>
    <mergeCell ref="A25:B25"/>
    <mergeCell ref="A26:B26"/>
    <mergeCell ref="A17:B17"/>
    <mergeCell ref="A14:B14"/>
    <mergeCell ref="A15:B15"/>
    <mergeCell ref="A18:B18"/>
    <mergeCell ref="A32:B32"/>
    <mergeCell ref="A20:B20"/>
    <mergeCell ref="A35:B35"/>
    <mergeCell ref="A4:B4"/>
    <mergeCell ref="A7:B7"/>
    <mergeCell ref="A8:B8"/>
    <mergeCell ref="A1:S1"/>
    <mergeCell ref="A2:S2"/>
    <mergeCell ref="D4:S4"/>
    <mergeCell ref="A9:B9"/>
    <mergeCell ref="A10:B10"/>
    <mergeCell ref="A11:B11"/>
    <mergeCell ref="A12:B12"/>
    <mergeCell ref="A13:B13"/>
    <mergeCell ref="A30:B30"/>
    <mergeCell ref="A31:B31"/>
    <mergeCell ref="A16:B16"/>
    <mergeCell ref="A19:B19"/>
  </mergeCells>
  <printOptions horizontalCentered="1"/>
  <pageMargins left="0.25" right="0.25" top="0.5" bottom="0.5" header="0.25" footer="0.25"/>
  <pageSetup scale="82" orientation="landscape" r:id="rId1"/>
  <headerFooter>
    <oddFooter>&amp;L&amp;K0070C0The Allstate Corporation 1Q21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S46"/>
  <sheetViews>
    <sheetView workbookViewId="0">
      <selection sqref="A1:S1"/>
    </sheetView>
  </sheetViews>
  <sheetFormatPr defaultColWidth="13.7109375" defaultRowHeight="12.75" x14ac:dyDescent="0.2"/>
  <cols>
    <col min="1" max="1" width="2.140625" customWidth="1"/>
    <col min="2" max="2" width="47.140625" customWidth="1"/>
    <col min="3" max="4" width="2.140625" customWidth="1"/>
    <col min="5" max="5" width="11.28515625" customWidth="1"/>
    <col min="6" max="7" width="2.140625" customWidth="1"/>
    <col min="8" max="8" width="11.28515625" customWidth="1"/>
    <col min="9" max="10" width="2.140625" customWidth="1"/>
    <col min="11" max="11" width="11.28515625" customWidth="1"/>
    <col min="12" max="13" width="2.140625" customWidth="1"/>
    <col min="14" max="14" width="11.28515625" customWidth="1"/>
    <col min="15" max="16" width="2.140625" customWidth="1"/>
    <col min="17" max="17" width="11.28515625" customWidth="1"/>
    <col min="18" max="19" width="2.140625" customWidth="1"/>
  </cols>
  <sheetData>
    <row r="1" spans="1:19" ht="14.1" customHeight="1" x14ac:dyDescent="0.25">
      <c r="A1" s="269" t="s">
        <v>1</v>
      </c>
      <c r="B1" s="270"/>
      <c r="C1" s="270"/>
      <c r="D1" s="270"/>
      <c r="E1" s="270"/>
      <c r="F1" s="270"/>
      <c r="G1" s="270"/>
      <c r="H1" s="270"/>
      <c r="I1" s="270"/>
      <c r="J1" s="270"/>
      <c r="K1" s="270"/>
      <c r="L1" s="270"/>
      <c r="M1" s="270"/>
      <c r="N1" s="270"/>
      <c r="O1" s="270"/>
      <c r="P1" s="270"/>
      <c r="Q1" s="270"/>
      <c r="R1" s="270"/>
      <c r="S1" s="270"/>
    </row>
    <row r="2" spans="1:19" ht="14.1" customHeight="1" x14ac:dyDescent="0.25">
      <c r="A2" s="269" t="s">
        <v>192</v>
      </c>
      <c r="B2" s="270"/>
      <c r="C2" s="270"/>
      <c r="D2" s="270"/>
      <c r="E2" s="270"/>
      <c r="F2" s="270"/>
      <c r="G2" s="270"/>
      <c r="H2" s="270"/>
      <c r="I2" s="270"/>
      <c r="J2" s="270"/>
      <c r="K2" s="270"/>
      <c r="L2" s="270"/>
      <c r="M2" s="270"/>
      <c r="N2" s="270"/>
      <c r="O2" s="270"/>
      <c r="P2" s="270"/>
      <c r="Q2" s="270"/>
      <c r="R2" s="270"/>
      <c r="S2" s="270"/>
    </row>
    <row r="3" spans="1:19" ht="12.6" customHeight="1" x14ac:dyDescent="0.2"/>
    <row r="4" spans="1:19" x14ac:dyDescent="0.2">
      <c r="A4" s="294" t="s">
        <v>94</v>
      </c>
      <c r="B4" s="270"/>
      <c r="D4" s="297" t="s">
        <v>29</v>
      </c>
      <c r="E4" s="270"/>
      <c r="F4" s="270"/>
      <c r="G4" s="270"/>
      <c r="H4" s="270"/>
      <c r="I4" s="270"/>
      <c r="J4" s="270"/>
      <c r="K4" s="270"/>
      <c r="L4" s="270"/>
      <c r="M4" s="270"/>
      <c r="N4" s="270"/>
      <c r="O4" s="270"/>
      <c r="P4" s="270"/>
      <c r="Q4" s="270"/>
      <c r="R4" s="270"/>
      <c r="S4" s="270"/>
    </row>
    <row r="5" spans="1:19" ht="12.6" customHeight="1" x14ac:dyDescent="0.2">
      <c r="D5" s="17"/>
      <c r="E5" s="17"/>
      <c r="F5" s="17"/>
      <c r="G5" s="18"/>
      <c r="H5" s="18"/>
      <c r="I5" s="18"/>
      <c r="J5" s="18"/>
      <c r="K5" s="18"/>
      <c r="L5" s="18"/>
      <c r="M5" s="18"/>
      <c r="N5" s="18"/>
      <c r="O5" s="18"/>
      <c r="P5" s="17"/>
      <c r="Q5" s="17"/>
      <c r="R5" s="17"/>
      <c r="S5" s="35"/>
    </row>
    <row r="6" spans="1:19" s="53" customFormat="1" ht="24.2" customHeight="1" x14ac:dyDescent="0.2">
      <c r="D6" s="19"/>
      <c r="E6" s="13" t="s">
        <v>30</v>
      </c>
      <c r="F6" s="20"/>
      <c r="G6" s="21"/>
      <c r="H6" s="14" t="s">
        <v>31</v>
      </c>
      <c r="K6" s="14" t="s">
        <v>32</v>
      </c>
      <c r="N6" s="14" t="s">
        <v>33</v>
      </c>
      <c r="P6" s="19"/>
      <c r="Q6" s="13" t="s">
        <v>34</v>
      </c>
      <c r="R6" s="20"/>
      <c r="S6" s="21"/>
    </row>
    <row r="7" spans="1:19" ht="12.6" customHeight="1" x14ac:dyDescent="0.2">
      <c r="D7" s="16"/>
      <c r="E7" s="18"/>
      <c r="G7" s="16"/>
      <c r="H7" s="18"/>
      <c r="K7" s="18"/>
      <c r="N7" s="18"/>
      <c r="P7" s="16"/>
      <c r="Q7" s="18"/>
      <c r="S7" s="16"/>
    </row>
    <row r="8" spans="1:19" ht="12.6" customHeight="1" x14ac:dyDescent="0.2">
      <c r="A8" s="296" t="s">
        <v>112</v>
      </c>
      <c r="B8" s="270"/>
      <c r="D8" s="16"/>
      <c r="E8" s="37"/>
      <c r="F8" s="37"/>
      <c r="G8" s="38"/>
      <c r="H8" s="37"/>
      <c r="I8" s="37"/>
      <c r="J8" s="37"/>
      <c r="K8" s="37"/>
      <c r="L8" s="37"/>
      <c r="M8" s="37"/>
      <c r="N8" s="37"/>
      <c r="O8" s="37"/>
      <c r="P8" s="38"/>
      <c r="Q8" s="37"/>
      <c r="S8" s="16"/>
    </row>
    <row r="9" spans="1:19" ht="12.6" customHeight="1" x14ac:dyDescent="0.2">
      <c r="A9" s="295" t="s">
        <v>194</v>
      </c>
      <c r="B9" s="270"/>
      <c r="D9" s="16"/>
      <c r="E9" s="36">
        <v>428</v>
      </c>
      <c r="F9" s="37"/>
      <c r="G9" s="38"/>
      <c r="H9" s="36">
        <v>235</v>
      </c>
      <c r="I9" s="37"/>
      <c r="J9" s="37"/>
      <c r="K9" s="36">
        <v>247</v>
      </c>
      <c r="L9" s="37"/>
      <c r="M9" s="37"/>
      <c r="N9" s="36">
        <v>237</v>
      </c>
      <c r="O9" s="37"/>
      <c r="P9" s="38"/>
      <c r="Q9" s="36">
        <v>253</v>
      </c>
      <c r="S9" s="16"/>
    </row>
    <row r="10" spans="1:19" ht="12.6" customHeight="1" x14ac:dyDescent="0.2">
      <c r="A10" s="295" t="s">
        <v>195</v>
      </c>
      <c r="B10" s="270"/>
      <c r="D10" s="16"/>
      <c r="E10" s="59">
        <v>27</v>
      </c>
      <c r="F10" s="60"/>
      <c r="G10" s="61"/>
      <c r="H10" s="59">
        <v>27</v>
      </c>
      <c r="I10" s="60"/>
      <c r="J10" s="60"/>
      <c r="K10" s="59">
        <v>40</v>
      </c>
      <c r="L10" s="60"/>
      <c r="M10" s="60"/>
      <c r="N10" s="59">
        <v>26</v>
      </c>
      <c r="O10" s="60"/>
      <c r="P10" s="61"/>
      <c r="Q10" s="59">
        <v>29</v>
      </c>
      <c r="S10" s="16"/>
    </row>
    <row r="11" spans="1:19" ht="12.6" customHeight="1" x14ac:dyDescent="0.2">
      <c r="A11" s="295" t="s">
        <v>131</v>
      </c>
      <c r="B11" s="295"/>
      <c r="D11" s="16"/>
      <c r="E11" s="59">
        <v>80</v>
      </c>
      <c r="F11" s="60"/>
      <c r="G11" s="61"/>
      <c r="H11" s="59">
        <v>0</v>
      </c>
      <c r="I11" s="60"/>
      <c r="J11" s="60"/>
      <c r="K11" s="59">
        <v>0</v>
      </c>
      <c r="L11" s="60"/>
      <c r="M11" s="60"/>
      <c r="N11" s="59">
        <v>0</v>
      </c>
      <c r="O11" s="60"/>
      <c r="P11" s="61"/>
      <c r="Q11" s="59">
        <v>0</v>
      </c>
      <c r="S11" s="16"/>
    </row>
    <row r="12" spans="1:19" ht="12.6" customHeight="1" x14ac:dyDescent="0.2">
      <c r="A12" s="295" t="s">
        <v>183</v>
      </c>
      <c r="B12" s="270"/>
      <c r="D12" s="16"/>
      <c r="E12" s="59">
        <v>19</v>
      </c>
      <c r="F12" s="60"/>
      <c r="G12" s="61"/>
      <c r="H12" s="59">
        <v>20</v>
      </c>
      <c r="I12" s="60"/>
      <c r="J12" s="60"/>
      <c r="K12" s="59">
        <v>18</v>
      </c>
      <c r="L12" s="60"/>
      <c r="M12" s="60"/>
      <c r="N12" s="59">
        <v>20</v>
      </c>
      <c r="O12" s="60"/>
      <c r="P12" s="61"/>
      <c r="Q12" s="59">
        <v>20</v>
      </c>
      <c r="S12" s="16"/>
    </row>
    <row r="13" spans="1:19" ht="12.6" customHeight="1" x14ac:dyDescent="0.2">
      <c r="A13" s="295" t="s">
        <v>42</v>
      </c>
      <c r="B13" s="270"/>
      <c r="D13" s="16"/>
      <c r="E13" s="59">
        <v>-233</v>
      </c>
      <c r="F13" s="60"/>
      <c r="G13" s="61"/>
      <c r="H13" s="59">
        <v>-124</v>
      </c>
      <c r="I13" s="60"/>
      <c r="J13" s="60"/>
      <c r="K13" s="59">
        <v>-128</v>
      </c>
      <c r="L13" s="60"/>
      <c r="M13" s="60"/>
      <c r="N13" s="59">
        <v>-123</v>
      </c>
      <c r="O13" s="60"/>
      <c r="P13" s="61"/>
      <c r="Q13" s="59">
        <v>-141</v>
      </c>
      <c r="S13" s="16"/>
    </row>
    <row r="14" spans="1:19" ht="12.6" customHeight="1" x14ac:dyDescent="0.2">
      <c r="A14" s="295" t="s">
        <v>43</v>
      </c>
      <c r="B14" s="270"/>
      <c r="D14" s="16"/>
      <c r="E14" s="59">
        <v>-9</v>
      </c>
      <c r="F14" s="60"/>
      <c r="G14" s="61"/>
      <c r="H14" s="59">
        <v>-7</v>
      </c>
      <c r="I14" s="60"/>
      <c r="J14" s="60"/>
      <c r="K14" s="59">
        <v>-8</v>
      </c>
      <c r="L14" s="60"/>
      <c r="M14" s="60"/>
      <c r="N14" s="59">
        <v>-9</v>
      </c>
      <c r="O14" s="60"/>
      <c r="P14" s="61"/>
      <c r="Q14" s="59">
        <v>-9</v>
      </c>
      <c r="S14" s="16"/>
    </row>
    <row r="15" spans="1:19" ht="12.6" customHeight="1" x14ac:dyDescent="0.2">
      <c r="A15" s="295" t="s">
        <v>44</v>
      </c>
      <c r="B15" s="270"/>
      <c r="D15" s="16"/>
      <c r="E15" s="59">
        <v>-39</v>
      </c>
      <c r="F15" s="60"/>
      <c r="G15" s="61"/>
      <c r="H15" s="59">
        <v>-38</v>
      </c>
      <c r="I15" s="60"/>
      <c r="J15" s="60"/>
      <c r="K15" s="59">
        <v>-59</v>
      </c>
      <c r="L15" s="60"/>
      <c r="M15" s="60"/>
      <c r="N15" s="59">
        <v>-35</v>
      </c>
      <c r="O15" s="60"/>
      <c r="P15" s="61"/>
      <c r="Q15" s="59">
        <v>-45</v>
      </c>
      <c r="S15" s="16"/>
    </row>
    <row r="16" spans="1:19" ht="12.6" customHeight="1" x14ac:dyDescent="0.2">
      <c r="A16" s="295" t="s">
        <v>133</v>
      </c>
      <c r="B16" s="270"/>
      <c r="D16" s="16"/>
      <c r="E16" s="59">
        <v>-190</v>
      </c>
      <c r="F16" s="60"/>
      <c r="G16" s="61"/>
      <c r="H16" s="59">
        <v>-69</v>
      </c>
      <c r="I16" s="60"/>
      <c r="J16" s="60"/>
      <c r="K16" s="59">
        <v>-68</v>
      </c>
      <c r="L16" s="62"/>
      <c r="M16" s="60"/>
      <c r="N16" s="59">
        <v>-110</v>
      </c>
      <c r="O16" s="81" t="s">
        <v>268</v>
      </c>
      <c r="P16" s="61"/>
      <c r="Q16" s="59">
        <v>-75</v>
      </c>
      <c r="S16" s="16"/>
    </row>
    <row r="17" spans="1:19" ht="12.6" customHeight="1" x14ac:dyDescent="0.2">
      <c r="A17" s="295" t="s">
        <v>47</v>
      </c>
      <c r="B17" s="270"/>
      <c r="D17" s="16"/>
      <c r="E17" s="59">
        <v>0</v>
      </c>
      <c r="F17" s="60"/>
      <c r="G17" s="61"/>
      <c r="H17" s="59">
        <v>0</v>
      </c>
      <c r="I17" s="60"/>
      <c r="J17" s="60"/>
      <c r="K17" s="59">
        <v>0</v>
      </c>
      <c r="L17" s="60"/>
      <c r="M17" s="60"/>
      <c r="N17" s="59">
        <v>-1</v>
      </c>
      <c r="O17" s="60"/>
      <c r="P17" s="61"/>
      <c r="Q17" s="59">
        <v>0</v>
      </c>
      <c r="S17" s="16"/>
    </row>
    <row r="18" spans="1:19" ht="12.6" customHeight="1" x14ac:dyDescent="0.2">
      <c r="A18" s="295" t="s">
        <v>159</v>
      </c>
      <c r="B18" s="270"/>
      <c r="D18" s="16"/>
      <c r="E18" s="63">
        <v>-18</v>
      </c>
      <c r="F18" s="60"/>
      <c r="G18" s="61"/>
      <c r="H18" s="63">
        <v>-10</v>
      </c>
      <c r="I18" s="60"/>
      <c r="J18" s="60"/>
      <c r="K18" s="63">
        <v>-9</v>
      </c>
      <c r="L18" s="60"/>
      <c r="M18" s="60"/>
      <c r="N18" s="63">
        <v>0</v>
      </c>
      <c r="O18" s="60"/>
      <c r="P18" s="61"/>
      <c r="Q18" s="63">
        <v>-8</v>
      </c>
      <c r="S18" s="16"/>
    </row>
    <row r="19" spans="1:19" ht="12.6" customHeight="1" thickBot="1" x14ac:dyDescent="0.25">
      <c r="A19" s="298" t="s">
        <v>325</v>
      </c>
      <c r="B19" s="270"/>
      <c r="D19" s="16"/>
      <c r="E19" s="44">
        <v>65</v>
      </c>
      <c r="F19" s="37"/>
      <c r="G19" s="38"/>
      <c r="H19" s="44">
        <v>34</v>
      </c>
      <c r="I19" s="37"/>
      <c r="J19" s="37"/>
      <c r="K19" s="44">
        <v>33</v>
      </c>
      <c r="L19" s="37"/>
      <c r="M19" s="37"/>
      <c r="N19" s="44">
        <v>5</v>
      </c>
      <c r="O19" s="37"/>
      <c r="P19" s="38"/>
      <c r="Q19" s="44">
        <v>24</v>
      </c>
      <c r="S19" s="16"/>
    </row>
    <row r="20" spans="1:19" ht="12.6" customHeight="1" thickTop="1" x14ac:dyDescent="0.2">
      <c r="A20" s="270"/>
      <c r="B20" s="270"/>
      <c r="D20" s="16"/>
      <c r="E20" s="42"/>
      <c r="F20" s="37"/>
      <c r="G20" s="38"/>
      <c r="H20" s="42"/>
      <c r="I20" s="37"/>
      <c r="J20" s="37"/>
      <c r="K20" s="42"/>
      <c r="L20" s="37"/>
      <c r="M20" s="37"/>
      <c r="N20" s="42"/>
      <c r="O20" s="37"/>
      <c r="P20" s="38"/>
      <c r="Q20" s="42"/>
      <c r="S20" s="16"/>
    </row>
    <row r="21" spans="1:19" ht="12.6" customHeight="1" x14ac:dyDescent="0.2">
      <c r="A21" s="296" t="s">
        <v>326</v>
      </c>
      <c r="B21" s="270"/>
      <c r="D21" s="16"/>
      <c r="E21" s="51">
        <v>0.51200000000000001</v>
      </c>
      <c r="F21" s="37"/>
      <c r="G21" s="38"/>
      <c r="H21" s="51">
        <v>0.47299999999999998</v>
      </c>
      <c r="I21" s="37"/>
      <c r="J21" s="37"/>
      <c r="K21" s="51">
        <v>0.44600000000000001</v>
      </c>
      <c r="L21" s="37"/>
      <c r="M21" s="37"/>
      <c r="N21" s="51">
        <v>0.46799999999999997</v>
      </c>
      <c r="O21" s="37"/>
      <c r="P21" s="38"/>
      <c r="Q21" s="51">
        <v>0.5</v>
      </c>
      <c r="S21" s="16"/>
    </row>
    <row r="22" spans="1:19" ht="12.6" customHeight="1" x14ac:dyDescent="0.2">
      <c r="D22" s="16"/>
      <c r="E22" s="37"/>
      <c r="F22" s="37"/>
      <c r="G22" s="38"/>
      <c r="H22" s="226"/>
      <c r="I22" s="37"/>
      <c r="J22" s="37"/>
      <c r="K22" s="226"/>
      <c r="L22" s="37"/>
      <c r="M22" s="37"/>
      <c r="N22" s="226"/>
      <c r="O22" s="37"/>
      <c r="P22" s="38"/>
      <c r="Q22" s="226"/>
      <c r="S22" s="16"/>
    </row>
    <row r="23" spans="1:19" ht="12.6" customHeight="1" x14ac:dyDescent="0.2">
      <c r="A23" s="296" t="s">
        <v>196</v>
      </c>
      <c r="B23" s="296"/>
      <c r="D23" s="16"/>
      <c r="E23" s="37"/>
      <c r="F23" s="37"/>
      <c r="G23" s="38"/>
      <c r="H23" s="37"/>
      <c r="I23" s="37"/>
      <c r="J23" s="37"/>
      <c r="K23" s="37"/>
      <c r="L23" s="37"/>
      <c r="M23" s="37"/>
      <c r="N23" s="37"/>
      <c r="O23" s="37"/>
      <c r="P23" s="38"/>
      <c r="Q23" s="37"/>
      <c r="S23" s="16"/>
    </row>
    <row r="24" spans="1:19" ht="12.6" customHeight="1" x14ac:dyDescent="0.2">
      <c r="A24" s="299" t="s">
        <v>321</v>
      </c>
      <c r="B24" s="295"/>
      <c r="D24" s="16"/>
      <c r="E24" s="36">
        <v>263</v>
      </c>
      <c r="F24" s="40"/>
      <c r="G24" s="38"/>
      <c r="H24" s="36">
        <v>262</v>
      </c>
      <c r="I24" s="41"/>
      <c r="J24" s="41"/>
      <c r="K24" s="36">
        <v>287</v>
      </c>
      <c r="L24" s="41"/>
      <c r="M24" s="41"/>
      <c r="N24" s="36">
        <v>263</v>
      </c>
      <c r="O24" s="40"/>
      <c r="P24" s="38"/>
      <c r="Q24" s="36">
        <v>282</v>
      </c>
      <c r="R24" s="15"/>
      <c r="S24" s="16"/>
    </row>
    <row r="25" spans="1:19" ht="12.6" customHeight="1" x14ac:dyDescent="0.2">
      <c r="A25" s="299" t="s">
        <v>322</v>
      </c>
      <c r="B25" s="295"/>
      <c r="D25" s="16"/>
      <c r="E25" s="59">
        <v>83</v>
      </c>
      <c r="F25" s="64"/>
      <c r="G25" s="61"/>
      <c r="H25" s="59">
        <v>0</v>
      </c>
      <c r="I25" s="59"/>
      <c r="J25" s="59"/>
      <c r="K25" s="59">
        <v>0</v>
      </c>
      <c r="L25" s="59"/>
      <c r="M25" s="59"/>
      <c r="N25" s="59">
        <v>0</v>
      </c>
      <c r="O25" s="64"/>
      <c r="P25" s="61"/>
      <c r="Q25" s="59">
        <v>0</v>
      </c>
      <c r="R25" s="15"/>
      <c r="S25" s="16"/>
    </row>
    <row r="26" spans="1:19" ht="12.6" customHeight="1" x14ac:dyDescent="0.2">
      <c r="A26" s="299" t="s">
        <v>323</v>
      </c>
      <c r="B26" s="295"/>
      <c r="D26" s="16"/>
      <c r="E26" s="63">
        <v>109</v>
      </c>
      <c r="F26" s="64"/>
      <c r="G26" s="61"/>
      <c r="H26" s="63">
        <v>0</v>
      </c>
      <c r="I26" s="59"/>
      <c r="J26" s="59"/>
      <c r="K26" s="63">
        <v>0</v>
      </c>
      <c r="L26" s="59"/>
      <c r="M26" s="59"/>
      <c r="N26" s="63">
        <v>0</v>
      </c>
      <c r="O26" s="64"/>
      <c r="P26" s="61"/>
      <c r="Q26" s="63">
        <v>0</v>
      </c>
      <c r="R26" s="15"/>
      <c r="S26" s="16"/>
    </row>
    <row r="27" spans="1:19" ht="12.6" customHeight="1" thickBot="1" x14ac:dyDescent="0.25">
      <c r="A27" s="298" t="s">
        <v>63</v>
      </c>
      <c r="B27" s="298"/>
      <c r="D27" s="16"/>
      <c r="E27" s="44">
        <v>455</v>
      </c>
      <c r="F27" s="37"/>
      <c r="G27" s="38"/>
      <c r="H27" s="44">
        <v>262</v>
      </c>
      <c r="I27" s="41"/>
      <c r="J27" s="41"/>
      <c r="K27" s="44">
        <v>287</v>
      </c>
      <c r="L27" s="41"/>
      <c r="M27" s="41"/>
      <c r="N27" s="44">
        <v>263</v>
      </c>
      <c r="O27" s="40"/>
      <c r="P27" s="38"/>
      <c r="Q27" s="44">
        <v>282</v>
      </c>
      <c r="R27" s="15"/>
      <c r="S27" s="16"/>
    </row>
    <row r="28" spans="1:19" ht="12.6" customHeight="1" thickTop="1" x14ac:dyDescent="0.2">
      <c r="D28" s="22"/>
      <c r="E28" s="37"/>
      <c r="F28" s="37"/>
      <c r="G28" s="38"/>
      <c r="H28" s="37"/>
      <c r="I28" s="37"/>
      <c r="J28" s="37"/>
      <c r="K28" s="37"/>
      <c r="L28" s="37"/>
      <c r="M28" s="37"/>
      <c r="N28" s="37"/>
      <c r="O28" s="37"/>
      <c r="P28" s="45"/>
      <c r="Q28" s="37"/>
      <c r="S28" s="16"/>
    </row>
    <row r="29" spans="1:19" ht="12.6" customHeight="1" x14ac:dyDescent="0.2">
      <c r="D29" s="18"/>
      <c r="E29" s="39"/>
      <c r="F29" s="39"/>
      <c r="G29" s="37"/>
      <c r="H29" s="37"/>
      <c r="I29" s="37"/>
      <c r="J29" s="37"/>
      <c r="K29" s="37"/>
      <c r="L29" s="37"/>
      <c r="M29" s="37"/>
      <c r="N29" s="37"/>
      <c r="O29" s="37"/>
      <c r="P29" s="39"/>
      <c r="Q29" s="39"/>
      <c r="R29" s="18"/>
    </row>
    <row r="30" spans="1:19" ht="14.1" customHeight="1" x14ac:dyDescent="0.2">
      <c r="A30" s="24" t="s">
        <v>90</v>
      </c>
      <c r="B30" s="280" t="s">
        <v>197</v>
      </c>
      <c r="C30" s="270"/>
      <c r="D30" s="270"/>
      <c r="E30" s="281"/>
      <c r="F30" s="281"/>
      <c r="G30" s="281"/>
      <c r="H30" s="281"/>
      <c r="I30" s="281"/>
      <c r="J30" s="281"/>
      <c r="K30" s="281"/>
      <c r="L30" s="281"/>
      <c r="M30" s="281"/>
      <c r="N30" s="281"/>
      <c r="O30" s="281"/>
      <c r="P30" s="281"/>
      <c r="Q30" s="281"/>
      <c r="R30" s="270"/>
      <c r="S30" s="270"/>
    </row>
    <row r="31" spans="1:19" ht="15" customHeight="1" x14ac:dyDescent="0.2">
      <c r="E31" s="37"/>
      <c r="F31" s="37"/>
      <c r="G31" s="37"/>
      <c r="H31" s="37"/>
      <c r="I31" s="37"/>
      <c r="J31" s="37"/>
      <c r="K31" s="37"/>
      <c r="L31" s="37"/>
      <c r="M31" s="37"/>
      <c r="N31" s="37"/>
      <c r="O31" s="37"/>
      <c r="P31" s="37"/>
      <c r="Q31" s="37"/>
    </row>
    <row r="32" spans="1:19" x14ac:dyDescent="0.2">
      <c r="E32" s="37"/>
      <c r="F32" s="37"/>
      <c r="G32" s="37"/>
      <c r="H32" s="37"/>
      <c r="I32" s="37"/>
      <c r="J32" s="37"/>
      <c r="K32" s="37"/>
      <c r="L32" s="37"/>
      <c r="M32" s="37"/>
      <c r="N32" s="37"/>
      <c r="O32" s="37"/>
      <c r="P32" s="37"/>
      <c r="Q32" s="37"/>
    </row>
    <row r="33" spans="5:17" x14ac:dyDescent="0.2">
      <c r="E33" s="37"/>
      <c r="F33" s="37"/>
      <c r="G33" s="37"/>
      <c r="H33" s="37"/>
      <c r="I33" s="37"/>
      <c r="J33" s="37"/>
      <c r="K33" s="37"/>
      <c r="L33" s="37"/>
      <c r="M33" s="37"/>
      <c r="N33" s="37"/>
      <c r="O33" s="37"/>
      <c r="P33" s="37"/>
      <c r="Q33" s="37"/>
    </row>
    <row r="34" spans="5:17" x14ac:dyDescent="0.2">
      <c r="E34" s="37"/>
      <c r="F34" s="37"/>
      <c r="G34" s="37"/>
      <c r="H34" s="37"/>
      <c r="I34" s="37"/>
      <c r="J34" s="37"/>
      <c r="K34" s="37"/>
      <c r="L34" s="37"/>
      <c r="M34" s="37"/>
      <c r="N34" s="37"/>
      <c r="O34" s="37"/>
      <c r="P34" s="37"/>
      <c r="Q34" s="37"/>
    </row>
    <row r="35" spans="5:17" x14ac:dyDescent="0.2">
      <c r="E35" s="37"/>
      <c r="F35" s="37"/>
      <c r="G35" s="37"/>
      <c r="H35" s="37"/>
      <c r="I35" s="37"/>
      <c r="J35" s="37"/>
      <c r="K35" s="37"/>
      <c r="L35" s="37"/>
      <c r="M35" s="37"/>
      <c r="N35" s="37"/>
      <c r="O35" s="37"/>
      <c r="P35" s="37"/>
      <c r="Q35" s="37"/>
    </row>
    <row r="36" spans="5:17" x14ac:dyDescent="0.2">
      <c r="E36" s="37"/>
      <c r="F36" s="37"/>
      <c r="G36" s="37"/>
      <c r="H36" s="37"/>
      <c r="I36" s="37"/>
      <c r="J36" s="37"/>
      <c r="K36" s="37"/>
      <c r="L36" s="37"/>
      <c r="M36" s="37"/>
      <c r="N36" s="37"/>
      <c r="O36" s="37"/>
      <c r="P36" s="37"/>
      <c r="Q36" s="37"/>
    </row>
    <row r="37" spans="5:17" x14ac:dyDescent="0.2">
      <c r="E37" s="37"/>
      <c r="F37" s="37"/>
      <c r="G37" s="37"/>
      <c r="H37" s="37"/>
      <c r="I37" s="37"/>
      <c r="J37" s="37"/>
      <c r="K37" s="37"/>
      <c r="L37" s="37"/>
      <c r="M37" s="37"/>
      <c r="N37" s="37"/>
      <c r="O37" s="37"/>
      <c r="P37" s="37"/>
      <c r="Q37" s="37"/>
    </row>
    <row r="38" spans="5:17" x14ac:dyDescent="0.2">
      <c r="E38" s="37"/>
      <c r="F38" s="37"/>
      <c r="G38" s="37"/>
      <c r="H38" s="37"/>
      <c r="I38" s="37"/>
      <c r="J38" s="37"/>
      <c r="K38" s="37"/>
      <c r="L38" s="37"/>
      <c r="M38" s="37"/>
      <c r="N38" s="37"/>
      <c r="O38" s="37"/>
      <c r="P38" s="37"/>
      <c r="Q38" s="37"/>
    </row>
    <row r="39" spans="5:17" x14ac:dyDescent="0.2">
      <c r="E39" s="37"/>
      <c r="F39" s="37"/>
      <c r="G39" s="37"/>
      <c r="H39" s="37"/>
      <c r="I39" s="37"/>
      <c r="J39" s="37"/>
      <c r="K39" s="37"/>
      <c r="L39" s="37"/>
      <c r="M39" s="37"/>
      <c r="N39" s="37"/>
      <c r="O39" s="37"/>
      <c r="P39" s="37"/>
      <c r="Q39" s="37"/>
    </row>
    <row r="40" spans="5:17" x14ac:dyDescent="0.2">
      <c r="E40" s="37"/>
      <c r="F40" s="37"/>
      <c r="G40" s="37"/>
      <c r="H40" s="37"/>
      <c r="I40" s="37"/>
      <c r="J40" s="37"/>
      <c r="K40" s="37"/>
      <c r="L40" s="37"/>
      <c r="M40" s="37"/>
      <c r="N40" s="37"/>
      <c r="O40" s="37"/>
      <c r="P40" s="37"/>
      <c r="Q40" s="37"/>
    </row>
    <row r="41" spans="5:17" x14ac:dyDescent="0.2">
      <c r="E41" s="37"/>
      <c r="F41" s="37"/>
      <c r="G41" s="37"/>
      <c r="H41" s="37"/>
      <c r="I41" s="37"/>
      <c r="J41" s="37"/>
      <c r="K41" s="37"/>
      <c r="L41" s="37"/>
      <c r="M41" s="37"/>
      <c r="N41" s="37"/>
      <c r="O41" s="37"/>
      <c r="P41" s="37"/>
      <c r="Q41" s="37"/>
    </row>
    <row r="42" spans="5:17" x14ac:dyDescent="0.2">
      <c r="E42" s="37"/>
      <c r="F42" s="37"/>
      <c r="G42" s="37"/>
      <c r="H42" s="37"/>
      <c r="I42" s="37"/>
      <c r="J42" s="37"/>
      <c r="K42" s="37"/>
      <c r="L42" s="37"/>
      <c r="M42" s="37"/>
      <c r="N42" s="37"/>
      <c r="O42" s="37"/>
      <c r="P42" s="37"/>
      <c r="Q42" s="37"/>
    </row>
    <row r="43" spans="5:17" x14ac:dyDescent="0.2">
      <c r="E43" s="37"/>
      <c r="F43" s="37"/>
      <c r="G43" s="37"/>
      <c r="H43" s="37"/>
      <c r="I43" s="37"/>
      <c r="J43" s="37"/>
      <c r="K43" s="37"/>
      <c r="L43" s="37"/>
      <c r="M43" s="37"/>
      <c r="N43" s="37"/>
      <c r="O43" s="37"/>
      <c r="P43" s="37"/>
      <c r="Q43" s="37"/>
    </row>
    <row r="44" spans="5:17" x14ac:dyDescent="0.2">
      <c r="E44" s="37"/>
      <c r="F44" s="37"/>
      <c r="G44" s="37"/>
      <c r="H44" s="37"/>
      <c r="I44" s="37"/>
      <c r="J44" s="37"/>
      <c r="K44" s="37"/>
      <c r="L44" s="37"/>
      <c r="M44" s="37"/>
      <c r="N44" s="37"/>
      <c r="O44" s="37"/>
      <c r="P44" s="37"/>
      <c r="Q44" s="37"/>
    </row>
    <row r="45" spans="5:17" x14ac:dyDescent="0.2">
      <c r="E45" s="37"/>
      <c r="F45" s="37"/>
      <c r="G45" s="37"/>
      <c r="H45" s="37"/>
      <c r="I45" s="37"/>
      <c r="J45" s="37"/>
      <c r="K45" s="37"/>
      <c r="L45" s="37"/>
      <c r="M45" s="37"/>
      <c r="N45" s="37"/>
      <c r="O45" s="37"/>
      <c r="P45" s="37"/>
      <c r="Q45" s="37"/>
    </row>
    <row r="46" spans="5:17" x14ac:dyDescent="0.2">
      <c r="E46" s="37"/>
      <c r="F46" s="37"/>
      <c r="G46" s="37"/>
      <c r="H46" s="37"/>
      <c r="I46" s="37"/>
      <c r="J46" s="37"/>
      <c r="K46" s="37"/>
      <c r="L46" s="37"/>
      <c r="M46" s="37"/>
      <c r="N46" s="37"/>
      <c r="O46" s="37"/>
      <c r="P46" s="37"/>
      <c r="Q46" s="37"/>
    </row>
  </sheetData>
  <mergeCells count="24">
    <mergeCell ref="A24:B24"/>
    <mergeCell ref="A25:B25"/>
    <mergeCell ref="B30:S30"/>
    <mergeCell ref="A20:B20"/>
    <mergeCell ref="A21:B21"/>
    <mergeCell ref="A26:B26"/>
    <mergeCell ref="A27:B27"/>
    <mergeCell ref="A23:B23"/>
    <mergeCell ref="A15:B15"/>
    <mergeCell ref="A16:B16"/>
    <mergeCell ref="A17:B17"/>
    <mergeCell ref="A18:B18"/>
    <mergeCell ref="A19:B19"/>
    <mergeCell ref="A10:B10"/>
    <mergeCell ref="A12:B12"/>
    <mergeCell ref="A11:B11"/>
    <mergeCell ref="A13:B13"/>
    <mergeCell ref="A14:B14"/>
    <mergeCell ref="A4:B4"/>
    <mergeCell ref="A9:B9"/>
    <mergeCell ref="A8:B8"/>
    <mergeCell ref="A1:S1"/>
    <mergeCell ref="A2:S2"/>
    <mergeCell ref="D4:S4"/>
  </mergeCells>
  <printOptions horizontalCentered="1"/>
  <pageMargins left="0.25" right="0.25" top="0.5" bottom="0.5" header="0.25" footer="0.25"/>
  <pageSetup orientation="landscape" r:id="rId1"/>
  <headerFooter>
    <oddFooter>&amp;L&amp;K0070C0The Allstate Corporation 1Q21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S61"/>
  <sheetViews>
    <sheetView workbookViewId="0">
      <selection sqref="A1:S1"/>
    </sheetView>
  </sheetViews>
  <sheetFormatPr defaultColWidth="13.7109375" defaultRowHeight="12.75" x14ac:dyDescent="0.2"/>
  <cols>
    <col min="1" max="1" width="3" customWidth="1"/>
    <col min="2" max="2" width="31.42578125" customWidth="1"/>
    <col min="3" max="4" width="3" customWidth="1"/>
    <col min="5" max="5" width="11.28515625" customWidth="1"/>
    <col min="6" max="7" width="3" customWidth="1"/>
    <col min="8" max="8" width="11.28515625" customWidth="1"/>
    <col min="9" max="10" width="3" customWidth="1"/>
    <col min="11" max="11" width="11.28515625" customWidth="1"/>
    <col min="12" max="13" width="3" customWidth="1"/>
    <col min="14" max="14" width="11.28515625" customWidth="1"/>
    <col min="15" max="16" width="3" customWidth="1"/>
    <col min="17" max="17" width="11.28515625" customWidth="1"/>
    <col min="18" max="19" width="3" customWidth="1"/>
  </cols>
  <sheetData>
    <row r="1" spans="1:19" ht="14.1" customHeight="1" x14ac:dyDescent="0.25">
      <c r="A1" s="269" t="s">
        <v>1</v>
      </c>
      <c r="B1" s="270"/>
      <c r="C1" s="270"/>
      <c r="D1" s="270"/>
      <c r="E1" s="270"/>
      <c r="F1" s="270"/>
      <c r="G1" s="270"/>
      <c r="H1" s="270"/>
      <c r="I1" s="270"/>
      <c r="J1" s="270"/>
      <c r="K1" s="270"/>
      <c r="L1" s="270"/>
      <c r="M1" s="270"/>
      <c r="N1" s="270"/>
      <c r="O1" s="270"/>
      <c r="P1" s="270"/>
      <c r="Q1" s="270"/>
      <c r="R1" s="270"/>
      <c r="S1" s="270"/>
    </row>
    <row r="2" spans="1:19" ht="14.1" customHeight="1" x14ac:dyDescent="0.25">
      <c r="A2" s="269" t="s">
        <v>198</v>
      </c>
      <c r="B2" s="270"/>
      <c r="C2" s="270"/>
      <c r="D2" s="270"/>
      <c r="E2" s="270"/>
      <c r="F2" s="270"/>
      <c r="G2" s="270"/>
      <c r="H2" s="270"/>
      <c r="I2" s="270"/>
      <c r="J2" s="270"/>
      <c r="K2" s="270"/>
      <c r="L2" s="270"/>
      <c r="M2" s="270"/>
      <c r="N2" s="270"/>
      <c r="O2" s="270"/>
      <c r="P2" s="270"/>
      <c r="Q2" s="270"/>
      <c r="R2" s="270"/>
      <c r="S2" s="270"/>
    </row>
    <row r="3" spans="1:19" ht="12.6" customHeight="1" x14ac:dyDescent="0.2"/>
    <row r="4" spans="1:19" ht="12.6" customHeight="1" x14ac:dyDescent="0.2">
      <c r="A4" s="294" t="s">
        <v>94</v>
      </c>
      <c r="B4" s="270"/>
      <c r="D4" s="297" t="s">
        <v>29</v>
      </c>
      <c r="E4" s="270"/>
      <c r="F4" s="270"/>
      <c r="G4" s="270"/>
      <c r="H4" s="270"/>
      <c r="I4" s="270"/>
      <c r="J4" s="270"/>
      <c r="K4" s="270"/>
      <c r="L4" s="270"/>
      <c r="M4" s="270"/>
      <c r="N4" s="270"/>
      <c r="O4" s="270"/>
      <c r="P4" s="270"/>
      <c r="Q4" s="270"/>
      <c r="R4" s="270"/>
      <c r="S4" s="270"/>
    </row>
    <row r="5" spans="1:19" ht="12.6" customHeight="1" x14ac:dyDescent="0.2">
      <c r="D5" s="17"/>
      <c r="E5" s="17"/>
      <c r="F5" s="17"/>
      <c r="G5" s="18"/>
      <c r="H5" s="18"/>
      <c r="I5" s="18"/>
      <c r="J5" s="18"/>
      <c r="K5" s="18"/>
      <c r="L5" s="18"/>
      <c r="M5" s="18"/>
      <c r="N5" s="18"/>
      <c r="O5" s="18"/>
      <c r="P5" s="17"/>
      <c r="Q5" s="17"/>
      <c r="R5" s="17"/>
      <c r="S5" s="35"/>
    </row>
    <row r="6" spans="1:19" s="53" customFormat="1" ht="24.2" customHeight="1" x14ac:dyDescent="0.2">
      <c r="D6" s="19"/>
      <c r="E6" s="13" t="s">
        <v>30</v>
      </c>
      <c r="F6" s="20"/>
      <c r="G6" s="21"/>
      <c r="H6" s="14" t="s">
        <v>31</v>
      </c>
      <c r="K6" s="14" t="s">
        <v>32</v>
      </c>
      <c r="N6" s="14" t="s">
        <v>33</v>
      </c>
      <c r="P6" s="19"/>
      <c r="Q6" s="13" t="s">
        <v>34</v>
      </c>
      <c r="R6" s="20"/>
      <c r="S6" s="21"/>
    </row>
    <row r="7" spans="1:19" ht="12.6" customHeight="1" x14ac:dyDescent="0.2">
      <c r="D7" s="16"/>
      <c r="E7" s="18"/>
      <c r="G7" s="16"/>
      <c r="H7" s="18"/>
      <c r="K7" s="18"/>
      <c r="N7" s="18"/>
      <c r="P7" s="16"/>
      <c r="Q7" s="18"/>
      <c r="S7" s="16"/>
    </row>
    <row r="8" spans="1:19" ht="12.6" customHeight="1" x14ac:dyDescent="0.2">
      <c r="A8" s="300" t="s">
        <v>183</v>
      </c>
      <c r="B8" s="270"/>
      <c r="D8" s="16"/>
      <c r="E8" s="36">
        <v>6</v>
      </c>
      <c r="F8" s="40"/>
      <c r="G8" s="38"/>
      <c r="H8" s="36">
        <v>10</v>
      </c>
      <c r="I8" s="41"/>
      <c r="J8" s="41"/>
      <c r="K8" s="36">
        <v>12</v>
      </c>
      <c r="L8" s="41"/>
      <c r="M8" s="41"/>
      <c r="N8" s="36">
        <v>11</v>
      </c>
      <c r="O8" s="40"/>
      <c r="P8" s="38"/>
      <c r="Q8" s="36">
        <v>14</v>
      </c>
      <c r="R8" s="15"/>
      <c r="S8" s="16"/>
    </row>
    <row r="9" spans="1:19" ht="12.6" customHeight="1" x14ac:dyDescent="0.2">
      <c r="A9" s="300" t="s">
        <v>133</v>
      </c>
      <c r="B9" s="270"/>
      <c r="D9" s="16"/>
      <c r="E9" s="59">
        <v>-32</v>
      </c>
      <c r="F9" s="64"/>
      <c r="G9" s="61"/>
      <c r="H9" s="59">
        <v>-37</v>
      </c>
      <c r="I9" s="59"/>
      <c r="J9" s="59"/>
      <c r="K9" s="59">
        <v>-23</v>
      </c>
      <c r="L9" s="59"/>
      <c r="M9" s="59"/>
      <c r="N9" s="59">
        <v>-25</v>
      </c>
      <c r="O9" s="64"/>
      <c r="P9" s="61"/>
      <c r="Q9" s="59">
        <v>-25</v>
      </c>
      <c r="R9" s="15"/>
      <c r="S9" s="16"/>
    </row>
    <row r="10" spans="1:19" ht="12.6" customHeight="1" x14ac:dyDescent="0.2">
      <c r="A10" s="300" t="s">
        <v>47</v>
      </c>
      <c r="B10" s="270"/>
      <c r="D10" s="16"/>
      <c r="E10" s="59">
        <v>-10</v>
      </c>
      <c r="F10" s="64"/>
      <c r="G10" s="61"/>
      <c r="H10" s="59">
        <v>-1</v>
      </c>
      <c r="I10" s="59"/>
      <c r="J10" s="59"/>
      <c r="K10" s="59">
        <v>-11</v>
      </c>
      <c r="L10" s="59"/>
      <c r="M10" s="59"/>
      <c r="N10" s="59">
        <v>0</v>
      </c>
      <c r="O10" s="64"/>
      <c r="P10" s="61"/>
      <c r="Q10" s="59">
        <v>0</v>
      </c>
      <c r="R10" s="15"/>
      <c r="S10" s="16"/>
    </row>
    <row r="11" spans="1:19" ht="12.6" customHeight="1" x14ac:dyDescent="0.2">
      <c r="A11" s="300" t="s">
        <v>49</v>
      </c>
      <c r="B11" s="270"/>
      <c r="D11" s="16"/>
      <c r="E11" s="59">
        <v>-86</v>
      </c>
      <c r="F11" s="64"/>
      <c r="G11" s="61"/>
      <c r="H11" s="59">
        <v>-80</v>
      </c>
      <c r="I11" s="59"/>
      <c r="J11" s="59"/>
      <c r="K11" s="59">
        <v>-78</v>
      </c>
      <c r="L11" s="59"/>
      <c r="M11" s="59"/>
      <c r="N11" s="59">
        <v>-79</v>
      </c>
      <c r="O11" s="64"/>
      <c r="P11" s="61"/>
      <c r="Q11" s="59">
        <v>-81</v>
      </c>
      <c r="R11" s="15"/>
      <c r="S11" s="16"/>
    </row>
    <row r="12" spans="1:19" ht="12.6" customHeight="1" x14ac:dyDescent="0.2">
      <c r="A12" s="300" t="s">
        <v>199</v>
      </c>
      <c r="B12" s="270"/>
      <c r="D12" s="16"/>
      <c r="E12" s="59">
        <v>26</v>
      </c>
      <c r="F12" s="64"/>
      <c r="G12" s="61"/>
      <c r="H12" s="59">
        <v>23</v>
      </c>
      <c r="I12" s="59"/>
      <c r="J12" s="59"/>
      <c r="K12" s="59">
        <v>16</v>
      </c>
      <c r="L12" s="59"/>
      <c r="M12" s="59"/>
      <c r="N12" s="59">
        <v>20</v>
      </c>
      <c r="O12" s="64"/>
      <c r="P12" s="61"/>
      <c r="Q12" s="59">
        <v>21</v>
      </c>
      <c r="R12" s="15"/>
      <c r="S12" s="16"/>
    </row>
    <row r="13" spans="1:19" ht="12.6" customHeight="1" x14ac:dyDescent="0.2">
      <c r="A13" s="300" t="s">
        <v>57</v>
      </c>
      <c r="B13" s="270"/>
      <c r="D13" s="16"/>
      <c r="E13" s="76">
        <v>-27</v>
      </c>
      <c r="F13" s="64"/>
      <c r="G13" s="61"/>
      <c r="H13" s="76">
        <v>-26</v>
      </c>
      <c r="I13" s="59"/>
      <c r="J13" s="59"/>
      <c r="K13" s="76">
        <v>-27</v>
      </c>
      <c r="L13" s="59"/>
      <c r="M13" s="59"/>
      <c r="N13" s="76">
        <v>-26</v>
      </c>
      <c r="O13" s="64"/>
      <c r="P13" s="61"/>
      <c r="Q13" s="76">
        <v>-36</v>
      </c>
      <c r="R13" s="15"/>
      <c r="S13" s="16"/>
    </row>
    <row r="14" spans="1:19" ht="12.75" customHeight="1" thickBot="1" x14ac:dyDescent="0.25">
      <c r="A14" s="298" t="s">
        <v>327</v>
      </c>
      <c r="B14" s="270"/>
      <c r="D14" s="16"/>
      <c r="E14" s="54">
        <v>-123</v>
      </c>
      <c r="F14" s="37"/>
      <c r="G14" s="38"/>
      <c r="H14" s="54">
        <v>-111</v>
      </c>
      <c r="I14" s="37"/>
      <c r="J14" s="37"/>
      <c r="K14" s="54">
        <v>-111</v>
      </c>
      <c r="L14" s="37"/>
      <c r="M14" s="37"/>
      <c r="N14" s="54">
        <v>-99</v>
      </c>
      <c r="O14" s="37"/>
      <c r="P14" s="38"/>
      <c r="Q14" s="54">
        <v>-107</v>
      </c>
      <c r="S14" s="16"/>
    </row>
    <row r="15" spans="1:19" ht="12.6" customHeight="1" thickTop="1" x14ac:dyDescent="0.2">
      <c r="D15" s="22"/>
      <c r="E15" s="37"/>
      <c r="F15" s="37"/>
      <c r="G15" s="38"/>
      <c r="H15" s="37"/>
      <c r="I15" s="37"/>
      <c r="J15" s="37"/>
      <c r="K15" s="37"/>
      <c r="L15" s="37"/>
      <c r="M15" s="37"/>
      <c r="N15" s="37"/>
      <c r="O15" s="37"/>
      <c r="P15" s="45"/>
      <c r="Q15" s="37"/>
      <c r="S15" s="16"/>
    </row>
    <row r="16" spans="1:19" ht="15" customHeight="1" x14ac:dyDescent="0.2">
      <c r="D16" s="18"/>
      <c r="E16" s="39"/>
      <c r="F16" s="39"/>
      <c r="G16" s="37"/>
      <c r="H16" s="37"/>
      <c r="I16" s="37"/>
      <c r="J16" s="37"/>
      <c r="K16" s="37"/>
      <c r="L16" s="37"/>
      <c r="M16" s="37"/>
      <c r="N16" s="37"/>
      <c r="O16" s="37"/>
      <c r="P16" s="39"/>
      <c r="Q16" s="39"/>
      <c r="R16" s="18"/>
    </row>
    <row r="17" spans="5:17" x14ac:dyDescent="0.2">
      <c r="E17" s="37"/>
      <c r="F17" s="37"/>
      <c r="G17" s="37"/>
      <c r="H17" s="37"/>
      <c r="I17" s="37"/>
      <c r="J17" s="37"/>
      <c r="K17" s="37"/>
      <c r="L17" s="37"/>
      <c r="M17" s="37"/>
      <c r="N17" s="37"/>
      <c r="O17" s="37"/>
      <c r="P17" s="37"/>
      <c r="Q17" s="37"/>
    </row>
    <row r="18" spans="5:17" x14ac:dyDescent="0.2">
      <c r="E18" s="37"/>
      <c r="F18" s="37"/>
      <c r="G18" s="37"/>
      <c r="H18" s="37"/>
      <c r="I18" s="37"/>
      <c r="J18" s="37"/>
      <c r="K18" s="37"/>
      <c r="L18" s="37"/>
      <c r="M18" s="37"/>
      <c r="N18" s="37"/>
      <c r="O18" s="37"/>
      <c r="P18" s="37"/>
      <c r="Q18" s="37"/>
    </row>
    <row r="19" spans="5:17" x14ac:dyDescent="0.2">
      <c r="E19" s="37"/>
      <c r="F19" s="37"/>
      <c r="G19" s="37"/>
      <c r="H19" s="37"/>
      <c r="I19" s="37"/>
      <c r="J19" s="37"/>
      <c r="K19" s="37"/>
      <c r="L19" s="37"/>
      <c r="M19" s="37"/>
      <c r="N19" s="37"/>
      <c r="O19" s="37"/>
      <c r="P19" s="37"/>
      <c r="Q19" s="37"/>
    </row>
    <row r="20" spans="5:17" x14ac:dyDescent="0.2">
      <c r="E20" s="37"/>
      <c r="F20" s="37"/>
      <c r="G20" s="37"/>
      <c r="H20" s="37"/>
      <c r="I20" s="37"/>
      <c r="J20" s="37"/>
      <c r="K20" s="37"/>
      <c r="L20" s="37"/>
      <c r="M20" s="37"/>
      <c r="N20" s="37"/>
      <c r="O20" s="37"/>
      <c r="P20" s="37"/>
      <c r="Q20" s="37"/>
    </row>
    <row r="21" spans="5:17" x14ac:dyDescent="0.2">
      <c r="E21" s="37"/>
      <c r="F21" s="37"/>
      <c r="G21" s="37"/>
      <c r="H21" s="37"/>
      <c r="I21" s="37"/>
      <c r="J21" s="37"/>
      <c r="K21" s="37"/>
      <c r="L21" s="37"/>
      <c r="M21" s="37"/>
      <c r="N21" s="37"/>
      <c r="O21" s="37"/>
      <c r="P21" s="37"/>
      <c r="Q21" s="37"/>
    </row>
    <row r="22" spans="5:17" x14ac:dyDescent="0.2">
      <c r="E22" s="37"/>
      <c r="F22" s="37"/>
      <c r="G22" s="37"/>
      <c r="H22" s="37"/>
      <c r="I22" s="37"/>
      <c r="J22" s="37"/>
      <c r="K22" s="37"/>
      <c r="L22" s="37"/>
      <c r="M22" s="37"/>
      <c r="N22" s="37"/>
      <c r="O22" s="37"/>
      <c r="P22" s="37"/>
      <c r="Q22" s="37"/>
    </row>
    <row r="23" spans="5:17" x14ac:dyDescent="0.2">
      <c r="E23" s="37"/>
      <c r="F23" s="37"/>
      <c r="G23" s="37"/>
      <c r="H23" s="37"/>
      <c r="I23" s="37"/>
      <c r="J23" s="37"/>
      <c r="K23" s="37"/>
      <c r="L23" s="37"/>
      <c r="M23" s="37"/>
      <c r="N23" s="37"/>
      <c r="O23" s="37"/>
      <c r="P23" s="37"/>
      <c r="Q23" s="37"/>
    </row>
    <row r="24" spans="5:17" x14ac:dyDescent="0.2">
      <c r="E24" s="37"/>
      <c r="F24" s="37"/>
      <c r="G24" s="37"/>
      <c r="H24" s="37"/>
      <c r="I24" s="37"/>
      <c r="J24" s="37"/>
      <c r="K24" s="37"/>
      <c r="L24" s="37"/>
      <c r="M24" s="37"/>
      <c r="N24" s="37"/>
      <c r="O24" s="37"/>
      <c r="P24" s="37"/>
      <c r="Q24" s="37"/>
    </row>
    <row r="25" spans="5:17" x14ac:dyDescent="0.2">
      <c r="E25" s="37"/>
      <c r="F25" s="37"/>
      <c r="G25" s="37"/>
      <c r="H25" s="37"/>
      <c r="I25" s="37"/>
      <c r="J25" s="37"/>
      <c r="K25" s="37"/>
      <c r="L25" s="37"/>
      <c r="M25" s="37"/>
      <c r="N25" s="37"/>
      <c r="O25" s="37"/>
      <c r="P25" s="37"/>
      <c r="Q25" s="37"/>
    </row>
    <row r="26" spans="5:17" x14ac:dyDescent="0.2">
      <c r="E26" s="37"/>
      <c r="F26" s="37"/>
      <c r="G26" s="37"/>
      <c r="H26" s="37"/>
      <c r="I26" s="37"/>
      <c r="J26" s="37"/>
      <c r="K26" s="37"/>
      <c r="L26" s="37"/>
      <c r="M26" s="37"/>
      <c r="N26" s="37"/>
      <c r="O26" s="37"/>
      <c r="P26" s="37"/>
      <c r="Q26" s="37"/>
    </row>
    <row r="27" spans="5:17" x14ac:dyDescent="0.2">
      <c r="E27" s="37"/>
      <c r="F27" s="37"/>
      <c r="G27" s="37"/>
      <c r="H27" s="37"/>
      <c r="I27" s="37"/>
      <c r="J27" s="37"/>
      <c r="K27" s="37"/>
      <c r="L27" s="37"/>
      <c r="M27" s="37"/>
      <c r="N27" s="37"/>
      <c r="O27" s="37"/>
      <c r="P27" s="37"/>
      <c r="Q27" s="37"/>
    </row>
    <row r="28" spans="5:17" x14ac:dyDescent="0.2">
      <c r="E28" s="37"/>
      <c r="F28" s="37"/>
      <c r="G28" s="37"/>
      <c r="H28" s="37"/>
      <c r="I28" s="37"/>
      <c r="J28" s="37"/>
      <c r="K28" s="37"/>
      <c r="L28" s="37"/>
      <c r="M28" s="37"/>
      <c r="N28" s="37"/>
      <c r="O28" s="37"/>
      <c r="P28" s="37"/>
      <c r="Q28" s="37"/>
    </row>
    <row r="29" spans="5:17" x14ac:dyDescent="0.2">
      <c r="E29" s="37"/>
      <c r="F29" s="37"/>
      <c r="G29" s="37"/>
      <c r="H29" s="37"/>
      <c r="I29" s="37"/>
      <c r="J29" s="37"/>
      <c r="K29" s="37"/>
      <c r="L29" s="37"/>
      <c r="M29" s="37"/>
      <c r="N29" s="37"/>
      <c r="O29" s="37"/>
      <c r="P29" s="37"/>
      <c r="Q29" s="37"/>
    </row>
    <row r="30" spans="5:17" x14ac:dyDescent="0.2">
      <c r="E30" s="37"/>
      <c r="F30" s="37"/>
      <c r="G30" s="37"/>
      <c r="H30" s="37"/>
      <c r="I30" s="37"/>
      <c r="J30" s="37"/>
      <c r="K30" s="37"/>
      <c r="L30" s="37"/>
      <c r="M30" s="37"/>
      <c r="N30" s="37"/>
      <c r="O30" s="37"/>
      <c r="P30" s="37"/>
      <c r="Q30" s="37"/>
    </row>
    <row r="31" spans="5:17" x14ac:dyDescent="0.2">
      <c r="E31" s="37"/>
      <c r="F31" s="37"/>
      <c r="G31" s="37"/>
      <c r="H31" s="37"/>
      <c r="I31" s="37"/>
      <c r="J31" s="37"/>
      <c r="K31" s="37"/>
      <c r="L31" s="37"/>
      <c r="M31" s="37"/>
      <c r="N31" s="37"/>
      <c r="O31" s="37"/>
      <c r="P31" s="37"/>
      <c r="Q31" s="37"/>
    </row>
    <row r="32" spans="5:17" x14ac:dyDescent="0.2">
      <c r="E32" s="37"/>
      <c r="F32" s="37"/>
      <c r="G32" s="37"/>
      <c r="H32" s="37"/>
      <c r="I32" s="37"/>
      <c r="J32" s="37"/>
      <c r="K32" s="37"/>
      <c r="L32" s="37"/>
      <c r="M32" s="37"/>
      <c r="N32" s="37"/>
      <c r="O32" s="37"/>
      <c r="P32" s="37"/>
      <c r="Q32" s="37"/>
    </row>
    <row r="33" spans="5:17" x14ac:dyDescent="0.2">
      <c r="E33" s="37"/>
      <c r="F33" s="37"/>
      <c r="G33" s="37"/>
      <c r="H33" s="37"/>
      <c r="I33" s="37"/>
      <c r="J33" s="37"/>
      <c r="K33" s="37"/>
      <c r="L33" s="37"/>
      <c r="M33" s="37"/>
      <c r="N33" s="37"/>
      <c r="O33" s="37"/>
      <c r="P33" s="37"/>
      <c r="Q33" s="37"/>
    </row>
    <row r="34" spans="5:17" x14ac:dyDescent="0.2">
      <c r="E34" s="37"/>
      <c r="F34" s="37"/>
      <c r="G34" s="37"/>
      <c r="H34" s="37"/>
      <c r="I34" s="37"/>
      <c r="J34" s="37"/>
      <c r="K34" s="37"/>
      <c r="L34" s="37"/>
      <c r="M34" s="37"/>
      <c r="N34" s="37"/>
      <c r="O34" s="37"/>
      <c r="P34" s="37"/>
      <c r="Q34" s="37"/>
    </row>
    <row r="35" spans="5:17" x14ac:dyDescent="0.2">
      <c r="E35" s="37"/>
      <c r="F35" s="37"/>
      <c r="G35" s="37"/>
      <c r="H35" s="37"/>
      <c r="I35" s="37"/>
      <c r="J35" s="37"/>
      <c r="K35" s="37"/>
      <c r="L35" s="37"/>
      <c r="M35" s="37"/>
      <c r="N35" s="37"/>
      <c r="O35" s="37"/>
      <c r="P35" s="37"/>
      <c r="Q35" s="37"/>
    </row>
    <row r="36" spans="5:17" x14ac:dyDescent="0.2">
      <c r="E36" s="37"/>
      <c r="F36" s="37"/>
      <c r="G36" s="37"/>
      <c r="H36" s="37"/>
      <c r="I36" s="37"/>
      <c r="J36" s="37"/>
      <c r="K36" s="37"/>
      <c r="L36" s="37"/>
      <c r="M36" s="37"/>
      <c r="N36" s="37"/>
      <c r="O36" s="37"/>
      <c r="P36" s="37"/>
      <c r="Q36" s="37"/>
    </row>
    <row r="37" spans="5:17" x14ac:dyDescent="0.2">
      <c r="E37" s="37"/>
      <c r="F37" s="37"/>
      <c r="G37" s="37"/>
      <c r="H37" s="37"/>
      <c r="I37" s="37"/>
      <c r="J37" s="37"/>
      <c r="K37" s="37"/>
      <c r="L37" s="37"/>
      <c r="M37" s="37"/>
      <c r="N37" s="37"/>
      <c r="O37" s="37"/>
      <c r="P37" s="37"/>
      <c r="Q37" s="37"/>
    </row>
    <row r="38" spans="5:17" x14ac:dyDescent="0.2">
      <c r="E38" s="37"/>
      <c r="F38" s="37"/>
      <c r="G38" s="37"/>
      <c r="H38" s="37"/>
      <c r="I38" s="37"/>
      <c r="J38" s="37"/>
      <c r="K38" s="37"/>
      <c r="L38" s="37"/>
      <c r="M38" s="37"/>
      <c r="N38" s="37"/>
      <c r="O38" s="37"/>
      <c r="P38" s="37"/>
      <c r="Q38" s="37"/>
    </row>
    <row r="39" spans="5:17" x14ac:dyDescent="0.2">
      <c r="E39" s="37"/>
      <c r="F39" s="37"/>
      <c r="G39" s="37"/>
      <c r="H39" s="37"/>
      <c r="I39" s="37"/>
      <c r="J39" s="37"/>
      <c r="K39" s="37"/>
      <c r="L39" s="37"/>
      <c r="M39" s="37"/>
      <c r="N39" s="37"/>
      <c r="O39" s="37"/>
      <c r="P39" s="37"/>
      <c r="Q39" s="37"/>
    </row>
    <row r="40" spans="5:17" x14ac:dyDescent="0.2">
      <c r="E40" s="37"/>
      <c r="F40" s="37"/>
      <c r="G40" s="37"/>
      <c r="H40" s="37"/>
      <c r="I40" s="37"/>
      <c r="J40" s="37"/>
      <c r="K40" s="37"/>
      <c r="L40" s="37"/>
      <c r="M40" s="37"/>
      <c r="N40" s="37"/>
      <c r="O40" s="37"/>
      <c r="P40" s="37"/>
      <c r="Q40" s="37"/>
    </row>
    <row r="41" spans="5:17" x14ac:dyDescent="0.2">
      <c r="E41" s="37"/>
      <c r="F41" s="37"/>
      <c r="G41" s="37"/>
      <c r="H41" s="37"/>
      <c r="I41" s="37"/>
      <c r="J41" s="37"/>
      <c r="K41" s="37"/>
      <c r="L41" s="37"/>
      <c r="M41" s="37"/>
      <c r="N41" s="37"/>
      <c r="O41" s="37"/>
      <c r="P41" s="37"/>
      <c r="Q41" s="37"/>
    </row>
    <row r="42" spans="5:17" x14ac:dyDescent="0.2">
      <c r="E42" s="37"/>
      <c r="F42" s="37"/>
      <c r="G42" s="37"/>
      <c r="H42" s="37"/>
      <c r="I42" s="37"/>
      <c r="J42" s="37"/>
      <c r="K42" s="37"/>
      <c r="L42" s="37"/>
      <c r="M42" s="37"/>
      <c r="N42" s="37"/>
      <c r="O42" s="37"/>
      <c r="P42" s="37"/>
      <c r="Q42" s="37"/>
    </row>
    <row r="43" spans="5:17" x14ac:dyDescent="0.2">
      <c r="E43" s="37"/>
      <c r="F43" s="37"/>
      <c r="G43" s="37"/>
      <c r="H43" s="37"/>
      <c r="I43" s="37"/>
      <c r="J43" s="37"/>
      <c r="K43" s="37"/>
      <c r="L43" s="37"/>
      <c r="M43" s="37"/>
      <c r="N43" s="37"/>
      <c r="O43" s="37"/>
      <c r="P43" s="37"/>
      <c r="Q43" s="37"/>
    </row>
    <row r="44" spans="5:17" x14ac:dyDescent="0.2">
      <c r="E44" s="37"/>
      <c r="F44" s="37"/>
      <c r="G44" s="37"/>
      <c r="H44" s="37"/>
      <c r="I44" s="37"/>
      <c r="J44" s="37"/>
      <c r="K44" s="37"/>
      <c r="L44" s="37"/>
      <c r="M44" s="37"/>
      <c r="N44" s="37"/>
      <c r="O44" s="37"/>
      <c r="P44" s="37"/>
      <c r="Q44" s="37"/>
    </row>
    <row r="45" spans="5:17" x14ac:dyDescent="0.2">
      <c r="E45" s="37"/>
      <c r="F45" s="37"/>
      <c r="G45" s="37"/>
      <c r="H45" s="37"/>
      <c r="I45" s="37"/>
      <c r="J45" s="37"/>
      <c r="K45" s="37"/>
      <c r="L45" s="37"/>
      <c r="M45" s="37"/>
      <c r="N45" s="37"/>
      <c r="O45" s="37"/>
      <c r="P45" s="37"/>
      <c r="Q45" s="37"/>
    </row>
    <row r="46" spans="5:17" x14ac:dyDescent="0.2">
      <c r="E46" s="37"/>
      <c r="F46" s="37"/>
      <c r="G46" s="37"/>
      <c r="H46" s="37"/>
      <c r="I46" s="37"/>
      <c r="J46" s="37"/>
      <c r="K46" s="37"/>
      <c r="L46" s="37"/>
      <c r="M46" s="37"/>
      <c r="N46" s="37"/>
      <c r="O46" s="37"/>
      <c r="P46" s="37"/>
      <c r="Q46" s="37"/>
    </row>
    <row r="47" spans="5:17" x14ac:dyDescent="0.2">
      <c r="E47" s="37"/>
      <c r="F47" s="37"/>
      <c r="G47" s="37"/>
      <c r="H47" s="37"/>
      <c r="I47" s="37"/>
      <c r="J47" s="37"/>
      <c r="K47" s="37"/>
      <c r="L47" s="37"/>
      <c r="M47" s="37"/>
      <c r="N47" s="37"/>
      <c r="O47" s="37"/>
      <c r="P47" s="37"/>
      <c r="Q47" s="37"/>
    </row>
    <row r="48" spans="5:17" x14ac:dyDescent="0.2">
      <c r="E48" s="37"/>
      <c r="F48" s="37"/>
      <c r="G48" s="37"/>
      <c r="H48" s="37"/>
      <c r="I48" s="37"/>
      <c r="J48" s="37"/>
      <c r="K48" s="37"/>
      <c r="L48" s="37"/>
      <c r="M48" s="37"/>
      <c r="N48" s="37"/>
      <c r="O48" s="37"/>
      <c r="P48" s="37"/>
      <c r="Q48" s="37"/>
    </row>
    <row r="49" spans="5:17" x14ac:dyDescent="0.2">
      <c r="E49" s="37"/>
      <c r="F49" s="37"/>
      <c r="G49" s="37"/>
      <c r="H49" s="37"/>
      <c r="I49" s="37"/>
      <c r="J49" s="37"/>
      <c r="K49" s="37"/>
      <c r="L49" s="37"/>
      <c r="M49" s="37"/>
      <c r="N49" s="37"/>
      <c r="O49" s="37"/>
      <c r="P49" s="37"/>
      <c r="Q49" s="37"/>
    </row>
    <row r="50" spans="5:17" x14ac:dyDescent="0.2">
      <c r="E50" s="37"/>
      <c r="F50" s="37"/>
      <c r="G50" s="37"/>
      <c r="H50" s="37"/>
      <c r="I50" s="37"/>
      <c r="J50" s="37"/>
      <c r="K50" s="37"/>
      <c r="L50" s="37"/>
      <c r="M50" s="37"/>
      <c r="N50" s="37"/>
      <c r="O50" s="37"/>
      <c r="P50" s="37"/>
      <c r="Q50" s="37"/>
    </row>
    <row r="51" spans="5:17" x14ac:dyDescent="0.2">
      <c r="E51" s="37"/>
      <c r="F51" s="37"/>
      <c r="G51" s="37"/>
      <c r="H51" s="37"/>
      <c r="I51" s="37"/>
      <c r="J51" s="37"/>
      <c r="K51" s="37"/>
      <c r="L51" s="37"/>
      <c r="M51" s="37"/>
      <c r="N51" s="37"/>
      <c r="O51" s="37"/>
      <c r="P51" s="37"/>
      <c r="Q51" s="37"/>
    </row>
    <row r="52" spans="5:17" x14ac:dyDescent="0.2">
      <c r="E52" s="37"/>
      <c r="F52" s="37"/>
      <c r="G52" s="37"/>
      <c r="H52" s="37"/>
      <c r="I52" s="37"/>
      <c r="J52" s="37"/>
      <c r="K52" s="37"/>
      <c r="L52" s="37"/>
      <c r="M52" s="37"/>
      <c r="N52" s="37"/>
      <c r="O52" s="37"/>
      <c r="P52" s="37"/>
      <c r="Q52" s="37"/>
    </row>
    <row r="53" spans="5:17" x14ac:dyDescent="0.2">
      <c r="E53" s="37"/>
      <c r="F53" s="37"/>
      <c r="G53" s="37"/>
      <c r="H53" s="37"/>
      <c r="I53" s="37"/>
      <c r="J53" s="37"/>
      <c r="K53" s="37"/>
      <c r="L53" s="37"/>
      <c r="M53" s="37"/>
      <c r="N53" s="37"/>
      <c r="O53" s="37"/>
      <c r="P53" s="37"/>
      <c r="Q53" s="37"/>
    </row>
    <row r="54" spans="5:17" x14ac:dyDescent="0.2">
      <c r="E54" s="37"/>
      <c r="F54" s="37"/>
      <c r="G54" s="37"/>
      <c r="H54" s="37"/>
      <c r="I54" s="37"/>
      <c r="J54" s="37"/>
      <c r="K54" s="37"/>
      <c r="L54" s="37"/>
      <c r="M54" s="37"/>
      <c r="N54" s="37"/>
      <c r="O54" s="37"/>
      <c r="P54" s="37"/>
      <c r="Q54" s="37"/>
    </row>
    <row r="55" spans="5:17" x14ac:dyDescent="0.2">
      <c r="E55" s="37"/>
      <c r="F55" s="37"/>
      <c r="G55" s="37"/>
      <c r="H55" s="37"/>
      <c r="I55" s="37"/>
      <c r="J55" s="37"/>
      <c r="K55" s="37"/>
      <c r="L55" s="37"/>
      <c r="M55" s="37"/>
      <c r="N55" s="37"/>
      <c r="O55" s="37"/>
      <c r="P55" s="37"/>
      <c r="Q55" s="37"/>
    </row>
    <row r="56" spans="5:17" x14ac:dyDescent="0.2">
      <c r="E56" s="37"/>
      <c r="F56" s="37"/>
      <c r="G56" s="37"/>
      <c r="H56" s="37"/>
      <c r="I56" s="37"/>
      <c r="J56" s="37"/>
      <c r="K56" s="37"/>
      <c r="L56" s="37"/>
      <c r="M56" s="37"/>
      <c r="N56" s="37"/>
      <c r="O56" s="37"/>
      <c r="P56" s="37"/>
      <c r="Q56" s="37"/>
    </row>
    <row r="57" spans="5:17" x14ac:dyDescent="0.2">
      <c r="E57" s="37"/>
      <c r="F57" s="37"/>
      <c r="G57" s="37"/>
      <c r="H57" s="37"/>
      <c r="I57" s="37"/>
      <c r="J57" s="37"/>
      <c r="K57" s="37"/>
      <c r="L57" s="37"/>
      <c r="M57" s="37"/>
      <c r="N57" s="37"/>
      <c r="O57" s="37"/>
      <c r="P57" s="37"/>
      <c r="Q57" s="37"/>
    </row>
    <row r="58" spans="5:17" x14ac:dyDescent="0.2">
      <c r="E58" s="37"/>
      <c r="F58" s="37"/>
      <c r="G58" s="37"/>
      <c r="H58" s="37"/>
      <c r="I58" s="37"/>
      <c r="J58" s="37"/>
      <c r="K58" s="37"/>
      <c r="L58" s="37"/>
      <c r="M58" s="37"/>
      <c r="N58" s="37"/>
      <c r="O58" s="37"/>
      <c r="P58" s="37"/>
      <c r="Q58" s="37"/>
    </row>
    <row r="59" spans="5:17" x14ac:dyDescent="0.2">
      <c r="E59" s="37"/>
      <c r="F59" s="37"/>
      <c r="G59" s="37"/>
      <c r="H59" s="37"/>
      <c r="I59" s="37"/>
      <c r="J59" s="37"/>
      <c r="K59" s="37"/>
      <c r="L59" s="37"/>
      <c r="M59" s="37"/>
      <c r="N59" s="37"/>
      <c r="O59" s="37"/>
      <c r="P59" s="37"/>
      <c r="Q59" s="37"/>
    </row>
    <row r="60" spans="5:17" x14ac:dyDescent="0.2">
      <c r="E60" s="37"/>
      <c r="F60" s="37"/>
      <c r="G60" s="37"/>
      <c r="H60" s="37"/>
      <c r="I60" s="37"/>
      <c r="J60" s="37"/>
      <c r="K60" s="37"/>
      <c r="L60" s="37"/>
      <c r="M60" s="37"/>
      <c r="N60" s="37"/>
      <c r="O60" s="37"/>
      <c r="P60" s="37"/>
      <c r="Q60" s="37"/>
    </row>
    <row r="61" spans="5:17" x14ac:dyDescent="0.2">
      <c r="E61" s="37"/>
      <c r="F61" s="37"/>
      <c r="G61" s="37"/>
      <c r="H61" s="37"/>
      <c r="I61" s="37"/>
      <c r="J61" s="37"/>
      <c r="K61" s="37"/>
      <c r="L61" s="37"/>
      <c r="M61" s="37"/>
      <c r="N61" s="37"/>
      <c r="O61" s="37"/>
      <c r="P61" s="37"/>
      <c r="Q61" s="37"/>
    </row>
  </sheetData>
  <mergeCells count="11">
    <mergeCell ref="A1:S1"/>
    <mergeCell ref="A2:S2"/>
    <mergeCell ref="D4:S4"/>
    <mergeCell ref="A14:B14"/>
    <mergeCell ref="A9:B9"/>
    <mergeCell ref="A10:B10"/>
    <mergeCell ref="A11:B11"/>
    <mergeCell ref="A12:B12"/>
    <mergeCell ref="A13:B13"/>
    <mergeCell ref="A4:B4"/>
    <mergeCell ref="A8:B8"/>
  </mergeCells>
  <printOptions horizontalCentered="1"/>
  <pageMargins left="0.25" right="0.25" top="0.5" bottom="0.5" header="0.25" footer="0.25"/>
  <pageSetup orientation="landscape" r:id="rId1"/>
  <headerFooter>
    <oddFooter>&amp;L&amp;K0070C0The Allstate Corporation 1Q21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S61"/>
  <sheetViews>
    <sheetView workbookViewId="0">
      <selection sqref="A1:S1"/>
    </sheetView>
  </sheetViews>
  <sheetFormatPr defaultColWidth="13.7109375" defaultRowHeight="12.75" x14ac:dyDescent="0.2"/>
  <cols>
    <col min="1" max="1" width="4.42578125" customWidth="1"/>
    <col min="2" max="2" width="39.710937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s>
  <sheetData>
    <row r="1" spans="1:19" ht="14.1" customHeight="1" x14ac:dyDescent="0.25">
      <c r="A1" s="269" t="s">
        <v>1</v>
      </c>
      <c r="B1" s="270"/>
      <c r="C1" s="270"/>
      <c r="D1" s="270"/>
      <c r="E1" s="270"/>
      <c r="F1" s="270"/>
      <c r="G1" s="270"/>
      <c r="H1" s="270"/>
      <c r="I1" s="270"/>
      <c r="J1" s="270"/>
      <c r="K1" s="270"/>
      <c r="L1" s="270"/>
      <c r="M1" s="270"/>
      <c r="N1" s="270"/>
      <c r="O1" s="270"/>
      <c r="P1" s="270"/>
      <c r="Q1" s="270"/>
      <c r="R1" s="270"/>
      <c r="S1" s="270"/>
    </row>
    <row r="2" spans="1:19" ht="14.1" customHeight="1" x14ac:dyDescent="0.25">
      <c r="A2" s="269" t="s">
        <v>18</v>
      </c>
      <c r="B2" s="270"/>
      <c r="C2" s="270"/>
      <c r="D2" s="270"/>
      <c r="E2" s="270"/>
      <c r="F2" s="270"/>
      <c r="G2" s="270"/>
      <c r="H2" s="270"/>
      <c r="I2" s="270"/>
      <c r="J2" s="270"/>
      <c r="K2" s="270"/>
      <c r="L2" s="270"/>
      <c r="M2" s="270"/>
      <c r="N2" s="270"/>
      <c r="O2" s="270"/>
      <c r="P2" s="270"/>
      <c r="Q2" s="270"/>
      <c r="R2" s="270"/>
      <c r="S2" s="270"/>
    </row>
    <row r="3" spans="1:19" ht="12.6" customHeight="1" x14ac:dyDescent="0.2"/>
    <row r="4" spans="1:19" ht="12.6" customHeight="1" x14ac:dyDescent="0.2">
      <c r="A4" s="302" t="s">
        <v>94</v>
      </c>
      <c r="B4" s="270"/>
      <c r="D4" s="297" t="s">
        <v>193</v>
      </c>
      <c r="E4" s="270"/>
      <c r="F4" s="270"/>
      <c r="G4" s="270"/>
      <c r="H4" s="270"/>
      <c r="I4" s="270"/>
      <c r="J4" s="270"/>
      <c r="K4" s="270"/>
      <c r="L4" s="270"/>
      <c r="M4" s="270"/>
      <c r="N4" s="270"/>
      <c r="O4" s="270"/>
      <c r="P4" s="270"/>
      <c r="Q4" s="270"/>
      <c r="R4" s="270"/>
      <c r="S4" s="270"/>
    </row>
    <row r="5" spans="1:19" ht="12.6" customHeight="1" x14ac:dyDescent="0.2">
      <c r="D5" s="17"/>
      <c r="E5" s="17"/>
      <c r="F5" s="17"/>
      <c r="G5" s="18"/>
      <c r="H5" s="18"/>
      <c r="I5" s="18"/>
      <c r="J5" s="18"/>
      <c r="K5" s="18"/>
      <c r="L5" s="18"/>
      <c r="M5" s="18"/>
      <c r="N5" s="18"/>
      <c r="O5" s="18"/>
      <c r="P5" s="17"/>
      <c r="Q5" s="17"/>
      <c r="R5" s="17"/>
      <c r="S5" s="35"/>
    </row>
    <row r="6" spans="1:19" s="53" customFormat="1" ht="24.2" customHeight="1" x14ac:dyDescent="0.2">
      <c r="D6" s="19"/>
      <c r="E6" s="13" t="s">
        <v>30</v>
      </c>
      <c r="F6" s="20"/>
      <c r="G6" s="21"/>
      <c r="H6" s="14" t="s">
        <v>31</v>
      </c>
      <c r="K6" s="14" t="s">
        <v>32</v>
      </c>
      <c r="N6" s="14" t="s">
        <v>33</v>
      </c>
      <c r="P6" s="19"/>
      <c r="Q6" s="13" t="s">
        <v>34</v>
      </c>
      <c r="R6" s="20"/>
      <c r="S6" s="21"/>
    </row>
    <row r="7" spans="1:19" ht="12.6" customHeight="1" x14ac:dyDescent="0.2">
      <c r="A7" s="274" t="s">
        <v>200</v>
      </c>
      <c r="B7" s="274"/>
      <c r="D7" s="21"/>
      <c r="E7" s="18"/>
      <c r="G7" s="16"/>
      <c r="H7" s="18"/>
      <c r="K7" s="18"/>
      <c r="N7" s="18"/>
      <c r="P7" s="21"/>
      <c r="Q7" s="18"/>
      <c r="S7" s="21"/>
    </row>
    <row r="8" spans="1:19" ht="12.6" customHeight="1" x14ac:dyDescent="0.2">
      <c r="A8" s="301" t="s">
        <v>201</v>
      </c>
      <c r="B8" s="301"/>
      <c r="D8" s="21"/>
      <c r="E8" s="36">
        <v>40594</v>
      </c>
      <c r="F8" s="40"/>
      <c r="G8" s="38"/>
      <c r="H8" s="36">
        <v>42565</v>
      </c>
      <c r="I8" s="41"/>
      <c r="J8" s="46"/>
      <c r="K8" s="36">
        <v>43683</v>
      </c>
      <c r="L8" s="41"/>
      <c r="M8" s="46"/>
      <c r="N8" s="36">
        <v>42034</v>
      </c>
      <c r="O8" s="40"/>
      <c r="P8" s="47"/>
      <c r="Q8" s="36">
        <v>38447</v>
      </c>
      <c r="R8" s="15"/>
      <c r="S8" s="21"/>
    </row>
    <row r="9" spans="1:19" ht="12.6" customHeight="1" x14ac:dyDescent="0.2">
      <c r="A9" s="301" t="s">
        <v>315</v>
      </c>
      <c r="B9" s="301"/>
      <c r="D9" s="21"/>
      <c r="E9" s="59">
        <v>3154</v>
      </c>
      <c r="F9" s="64"/>
      <c r="G9" s="61"/>
      <c r="H9" s="59">
        <v>3168</v>
      </c>
      <c r="I9" s="59"/>
      <c r="J9" s="77"/>
      <c r="K9" s="59">
        <v>2977</v>
      </c>
      <c r="L9" s="59"/>
      <c r="M9" s="77"/>
      <c r="N9" s="59">
        <v>2638</v>
      </c>
      <c r="O9" s="64"/>
      <c r="P9" s="78"/>
      <c r="Q9" s="59">
        <v>2331</v>
      </c>
      <c r="R9" s="15"/>
      <c r="S9" s="21"/>
    </row>
    <row r="10" spans="1:19" ht="12.6" customHeight="1" x14ac:dyDescent="0.2">
      <c r="A10" s="301" t="s">
        <v>203</v>
      </c>
      <c r="B10" s="301"/>
      <c r="D10" s="21"/>
      <c r="E10" s="59">
        <v>902</v>
      </c>
      <c r="F10" s="64"/>
      <c r="G10" s="61"/>
      <c r="H10" s="59">
        <v>746</v>
      </c>
      <c r="I10" s="59"/>
      <c r="J10" s="77"/>
      <c r="K10" s="59">
        <v>788</v>
      </c>
      <c r="L10" s="59"/>
      <c r="M10" s="77"/>
      <c r="N10" s="59">
        <v>805</v>
      </c>
      <c r="O10" s="64"/>
      <c r="P10" s="78"/>
      <c r="Q10" s="59">
        <v>766</v>
      </c>
      <c r="R10" s="15"/>
      <c r="S10" s="21"/>
    </row>
    <row r="11" spans="1:19" ht="12.6" customHeight="1" x14ac:dyDescent="0.2">
      <c r="A11" s="301" t="s">
        <v>316</v>
      </c>
      <c r="B11" s="301"/>
      <c r="D11" s="21"/>
      <c r="E11" s="59">
        <v>6367</v>
      </c>
      <c r="F11" s="64"/>
      <c r="G11" s="61"/>
      <c r="H11" s="59">
        <v>4563</v>
      </c>
      <c r="I11" s="59"/>
      <c r="J11" s="77"/>
      <c r="K11" s="59">
        <v>4284</v>
      </c>
      <c r="L11" s="59"/>
      <c r="M11" s="77"/>
      <c r="N11" s="59">
        <v>4093</v>
      </c>
      <c r="O11" s="64"/>
      <c r="P11" s="78"/>
      <c r="Q11" s="59">
        <v>4154</v>
      </c>
      <c r="R11" s="15"/>
      <c r="S11" s="21"/>
    </row>
    <row r="12" spans="1:19" ht="12.6" customHeight="1" x14ac:dyDescent="0.2">
      <c r="A12" s="301" t="s">
        <v>204</v>
      </c>
      <c r="B12" s="301"/>
      <c r="D12" s="21"/>
      <c r="E12" s="59">
        <v>6017</v>
      </c>
      <c r="F12" s="64"/>
      <c r="G12" s="61"/>
      <c r="H12" s="59">
        <v>6807</v>
      </c>
      <c r="I12" s="59"/>
      <c r="J12" s="77"/>
      <c r="K12" s="59">
        <v>3145</v>
      </c>
      <c r="L12" s="59"/>
      <c r="M12" s="77"/>
      <c r="N12" s="59">
        <v>4140</v>
      </c>
      <c r="O12" s="64"/>
      <c r="P12" s="78"/>
      <c r="Q12" s="59">
        <v>4580</v>
      </c>
      <c r="R12" s="15"/>
      <c r="S12" s="21"/>
    </row>
    <row r="13" spans="1:19" ht="12.6" customHeight="1" x14ac:dyDescent="0.2">
      <c r="A13" s="301" t="s">
        <v>205</v>
      </c>
      <c r="B13" s="301"/>
      <c r="D13" s="21"/>
      <c r="E13" s="63">
        <v>3042</v>
      </c>
      <c r="F13" s="64"/>
      <c r="G13" s="61"/>
      <c r="H13" s="63">
        <v>1691</v>
      </c>
      <c r="I13" s="59"/>
      <c r="J13" s="77"/>
      <c r="K13" s="63">
        <v>1860</v>
      </c>
      <c r="L13" s="59"/>
      <c r="M13" s="77"/>
      <c r="N13" s="63">
        <v>1949</v>
      </c>
      <c r="O13" s="64"/>
      <c r="P13" s="78"/>
      <c r="Q13" s="63">
        <v>1841</v>
      </c>
      <c r="R13" s="15"/>
      <c r="S13" s="21"/>
    </row>
    <row r="14" spans="1:19" ht="12.6" customHeight="1" thickBot="1" x14ac:dyDescent="0.25">
      <c r="A14" s="303" t="s">
        <v>63</v>
      </c>
      <c r="B14" s="303"/>
      <c r="D14" s="21"/>
      <c r="E14" s="44">
        <v>60076</v>
      </c>
      <c r="F14" s="37"/>
      <c r="G14" s="38"/>
      <c r="H14" s="44">
        <v>59540</v>
      </c>
      <c r="I14" s="37"/>
      <c r="J14" s="37"/>
      <c r="K14" s="44">
        <v>56737</v>
      </c>
      <c r="L14" s="37"/>
      <c r="M14" s="37"/>
      <c r="N14" s="44">
        <v>55659</v>
      </c>
      <c r="O14" s="37"/>
      <c r="P14" s="47"/>
      <c r="Q14" s="44">
        <v>52119</v>
      </c>
      <c r="S14" s="21"/>
    </row>
    <row r="15" spans="1:19" ht="12.6" customHeight="1" thickTop="1" x14ac:dyDescent="0.2">
      <c r="D15" s="21"/>
      <c r="E15" s="42"/>
      <c r="F15" s="37"/>
      <c r="G15" s="38"/>
      <c r="H15" s="42"/>
      <c r="I15" s="37"/>
      <c r="J15" s="37"/>
      <c r="K15" s="42"/>
      <c r="L15" s="37"/>
      <c r="M15" s="37"/>
      <c r="N15" s="42"/>
      <c r="O15" s="37"/>
      <c r="P15" s="47"/>
      <c r="Q15" s="42"/>
      <c r="S15" s="21"/>
    </row>
    <row r="16" spans="1:19" ht="12.6" customHeight="1" x14ac:dyDescent="0.2">
      <c r="A16" s="274" t="s">
        <v>36</v>
      </c>
      <c r="B16" s="270"/>
      <c r="D16" s="21"/>
      <c r="E16" s="37"/>
      <c r="F16" s="37"/>
      <c r="G16" s="38"/>
      <c r="H16" s="37"/>
      <c r="I16" s="37"/>
      <c r="J16" s="37"/>
      <c r="K16" s="37"/>
      <c r="L16" s="37"/>
      <c r="M16" s="37"/>
      <c r="N16" s="37"/>
      <c r="O16" s="37"/>
      <c r="P16" s="47"/>
      <c r="Q16" s="37"/>
      <c r="S16" s="21"/>
    </row>
    <row r="17" spans="1:19" ht="12.6" customHeight="1" x14ac:dyDescent="0.2">
      <c r="A17" s="301" t="s">
        <v>206</v>
      </c>
      <c r="B17" s="270"/>
      <c r="D17" s="16"/>
      <c r="E17" s="36">
        <v>301</v>
      </c>
      <c r="F17" s="37"/>
      <c r="G17" s="38"/>
      <c r="H17" s="36">
        <v>314</v>
      </c>
      <c r="I17" s="37"/>
      <c r="J17" s="37"/>
      <c r="K17" s="36">
        <v>314</v>
      </c>
      <c r="L17" s="37"/>
      <c r="M17" s="37"/>
      <c r="N17" s="36">
        <v>306</v>
      </c>
      <c r="O17" s="37"/>
      <c r="P17" s="38"/>
      <c r="Q17" s="36">
        <v>298</v>
      </c>
      <c r="S17" s="16"/>
    </row>
    <row r="18" spans="1:19" ht="12.6" customHeight="1" x14ac:dyDescent="0.2">
      <c r="A18" s="301" t="s">
        <v>207</v>
      </c>
      <c r="B18" s="270"/>
      <c r="D18" s="16"/>
      <c r="E18" s="59">
        <v>14</v>
      </c>
      <c r="F18" s="60"/>
      <c r="G18" s="61"/>
      <c r="H18" s="59">
        <v>29</v>
      </c>
      <c r="I18" s="60"/>
      <c r="J18" s="60"/>
      <c r="K18" s="59">
        <v>18</v>
      </c>
      <c r="L18" s="60"/>
      <c r="M18" s="60"/>
      <c r="N18" s="59">
        <v>21</v>
      </c>
      <c r="O18" s="60"/>
      <c r="P18" s="61"/>
      <c r="Q18" s="59">
        <v>10</v>
      </c>
      <c r="S18" s="16"/>
    </row>
    <row r="19" spans="1:19" ht="12.6" customHeight="1" x14ac:dyDescent="0.2">
      <c r="A19" s="301" t="s">
        <v>208</v>
      </c>
      <c r="B19" s="270"/>
      <c r="D19" s="16"/>
      <c r="E19" s="59">
        <v>10</v>
      </c>
      <c r="F19" s="60"/>
      <c r="G19" s="61"/>
      <c r="H19" s="59">
        <v>9</v>
      </c>
      <c r="I19" s="60"/>
      <c r="J19" s="60"/>
      <c r="K19" s="59">
        <v>8</v>
      </c>
      <c r="L19" s="60"/>
      <c r="M19" s="60"/>
      <c r="N19" s="59">
        <v>8</v>
      </c>
      <c r="O19" s="60"/>
      <c r="P19" s="61"/>
      <c r="Q19" s="59">
        <v>9</v>
      </c>
      <c r="S19" s="16"/>
    </row>
    <row r="20" spans="1:19" ht="12.6" customHeight="1" x14ac:dyDescent="0.2">
      <c r="A20" s="301" t="s">
        <v>209</v>
      </c>
      <c r="B20" s="270"/>
      <c r="D20" s="16"/>
      <c r="E20" s="59">
        <v>378</v>
      </c>
      <c r="F20" s="60"/>
      <c r="G20" s="61"/>
      <c r="H20" s="59">
        <v>309</v>
      </c>
      <c r="I20" s="60"/>
      <c r="J20" s="60"/>
      <c r="K20" s="59">
        <v>123</v>
      </c>
      <c r="L20" s="60"/>
      <c r="M20" s="60"/>
      <c r="N20" s="59">
        <v>-117</v>
      </c>
      <c r="O20" s="60"/>
      <c r="P20" s="61"/>
      <c r="Q20" s="59">
        <v>-77</v>
      </c>
      <c r="S20" s="16"/>
    </row>
    <row r="21" spans="1:19" ht="12.6" customHeight="1" x14ac:dyDescent="0.2">
      <c r="A21" s="301" t="s">
        <v>210</v>
      </c>
      <c r="B21" s="270"/>
      <c r="D21" s="16"/>
      <c r="E21" s="59">
        <v>1</v>
      </c>
      <c r="F21" s="60"/>
      <c r="G21" s="61"/>
      <c r="H21" s="59">
        <v>2</v>
      </c>
      <c r="I21" s="60"/>
      <c r="J21" s="60"/>
      <c r="K21" s="59">
        <v>2</v>
      </c>
      <c r="L21" s="60"/>
      <c r="M21" s="60"/>
      <c r="N21" s="59">
        <v>2</v>
      </c>
      <c r="O21" s="60"/>
      <c r="P21" s="61"/>
      <c r="Q21" s="59">
        <v>11</v>
      </c>
      <c r="S21" s="16"/>
    </row>
    <row r="22" spans="1:19" ht="12.6" customHeight="1" x14ac:dyDescent="0.2">
      <c r="A22" s="301" t="s">
        <v>129</v>
      </c>
      <c r="B22" s="270"/>
      <c r="D22" s="16"/>
      <c r="E22" s="63">
        <v>41</v>
      </c>
      <c r="F22" s="60"/>
      <c r="G22" s="61"/>
      <c r="H22" s="63">
        <v>33</v>
      </c>
      <c r="I22" s="60"/>
      <c r="J22" s="60"/>
      <c r="K22" s="63">
        <v>29</v>
      </c>
      <c r="L22" s="60"/>
      <c r="M22" s="60"/>
      <c r="N22" s="63">
        <v>31</v>
      </c>
      <c r="O22" s="60"/>
      <c r="P22" s="61"/>
      <c r="Q22" s="63">
        <v>31</v>
      </c>
      <c r="S22" s="16"/>
    </row>
    <row r="23" spans="1:19" ht="12.6" customHeight="1" x14ac:dyDescent="0.2">
      <c r="A23" s="273" t="s">
        <v>211</v>
      </c>
      <c r="B23" s="270"/>
      <c r="D23" s="16"/>
      <c r="E23" s="66">
        <v>745</v>
      </c>
      <c r="F23" s="60"/>
      <c r="G23" s="61"/>
      <c r="H23" s="66">
        <v>696</v>
      </c>
      <c r="I23" s="60"/>
      <c r="J23" s="60"/>
      <c r="K23" s="66">
        <v>494</v>
      </c>
      <c r="L23" s="60"/>
      <c r="M23" s="60"/>
      <c r="N23" s="66">
        <v>251</v>
      </c>
      <c r="O23" s="60"/>
      <c r="P23" s="61"/>
      <c r="Q23" s="66">
        <v>282</v>
      </c>
      <c r="S23" s="16"/>
    </row>
    <row r="24" spans="1:19" ht="12.6" customHeight="1" x14ac:dyDescent="0.2">
      <c r="A24" s="273" t="s">
        <v>338</v>
      </c>
      <c r="B24" s="270"/>
      <c r="D24" s="16"/>
      <c r="E24" s="63">
        <v>-37</v>
      </c>
      <c r="F24" s="60"/>
      <c r="G24" s="61"/>
      <c r="H24" s="63">
        <v>-36</v>
      </c>
      <c r="I24" s="60"/>
      <c r="J24" s="60"/>
      <c r="K24" s="63">
        <v>-30</v>
      </c>
      <c r="L24" s="60"/>
      <c r="M24" s="60"/>
      <c r="N24" s="63">
        <v>-31</v>
      </c>
      <c r="O24" s="60"/>
      <c r="P24" s="61"/>
      <c r="Q24" s="63">
        <v>-36</v>
      </c>
      <c r="S24" s="16"/>
    </row>
    <row r="25" spans="1:19" ht="12.6" customHeight="1" thickBot="1" x14ac:dyDescent="0.25">
      <c r="A25" s="304" t="s">
        <v>183</v>
      </c>
      <c r="B25" s="270"/>
      <c r="D25" s="16"/>
      <c r="E25" s="44">
        <v>708</v>
      </c>
      <c r="F25" s="37"/>
      <c r="G25" s="38"/>
      <c r="H25" s="44">
        <v>660</v>
      </c>
      <c r="I25" s="37"/>
      <c r="J25" s="37"/>
      <c r="K25" s="44">
        <v>464</v>
      </c>
      <c r="L25" s="37"/>
      <c r="M25" s="37"/>
      <c r="N25" s="44">
        <v>220</v>
      </c>
      <c r="O25" s="37"/>
      <c r="P25" s="38"/>
      <c r="Q25" s="44">
        <v>246</v>
      </c>
      <c r="S25" s="16"/>
    </row>
    <row r="26" spans="1:19" ht="12.6" customHeight="1" thickTop="1" x14ac:dyDescent="0.2">
      <c r="A26" s="270"/>
      <c r="B26" s="270"/>
      <c r="D26" s="16"/>
      <c r="E26" s="42"/>
      <c r="F26" s="37"/>
      <c r="G26" s="38"/>
      <c r="H26" s="42"/>
      <c r="I26" s="37"/>
      <c r="J26" s="37"/>
      <c r="K26" s="42"/>
      <c r="L26" s="37"/>
      <c r="M26" s="37"/>
      <c r="N26" s="42"/>
      <c r="O26" s="37"/>
      <c r="P26" s="38"/>
      <c r="Q26" s="42"/>
      <c r="S26" s="16"/>
    </row>
    <row r="27" spans="1:19" ht="12.6" customHeight="1" x14ac:dyDescent="0.2">
      <c r="A27" s="274" t="s">
        <v>328</v>
      </c>
      <c r="B27" s="270"/>
      <c r="D27" s="16"/>
      <c r="E27" s="43">
        <v>3.1</v>
      </c>
      <c r="F27" s="40" t="s">
        <v>88</v>
      </c>
      <c r="G27" s="38"/>
      <c r="H27" s="43">
        <v>3.1</v>
      </c>
      <c r="I27" s="41" t="s">
        <v>88</v>
      </c>
      <c r="J27" s="41"/>
      <c r="K27" s="43">
        <v>3.1</v>
      </c>
      <c r="L27" s="41" t="s">
        <v>88</v>
      </c>
      <c r="M27" s="41"/>
      <c r="N27" s="43">
        <v>3.1</v>
      </c>
      <c r="O27" s="40" t="s">
        <v>88</v>
      </c>
      <c r="P27" s="38"/>
      <c r="Q27" s="43">
        <v>3.2</v>
      </c>
      <c r="R27" s="15" t="s">
        <v>88</v>
      </c>
      <c r="S27" s="16"/>
    </row>
    <row r="28" spans="1:19" ht="12.6" customHeight="1" x14ac:dyDescent="0.2">
      <c r="A28" s="270"/>
      <c r="B28" s="270"/>
      <c r="D28" s="16"/>
      <c r="E28" s="37"/>
      <c r="F28" s="37"/>
      <c r="G28" s="38"/>
      <c r="H28" s="37"/>
      <c r="I28" s="37"/>
      <c r="J28" s="37"/>
      <c r="K28" s="37"/>
      <c r="L28" s="37"/>
      <c r="M28" s="37"/>
      <c r="N28" s="37"/>
      <c r="O28" s="37"/>
      <c r="P28" s="38"/>
      <c r="Q28" s="37"/>
      <c r="S28" s="16"/>
    </row>
    <row r="29" spans="1:19" ht="24.75" customHeight="1" x14ac:dyDescent="0.2">
      <c r="A29" s="274" t="s">
        <v>212</v>
      </c>
      <c r="B29" s="270"/>
      <c r="D29" s="16"/>
      <c r="E29" s="37"/>
      <c r="F29" s="37"/>
      <c r="G29" s="38"/>
      <c r="H29" s="37"/>
      <c r="I29" s="37"/>
      <c r="J29" s="37"/>
      <c r="K29" s="37"/>
      <c r="L29" s="37"/>
      <c r="M29" s="37"/>
      <c r="N29" s="37"/>
      <c r="O29" s="37"/>
      <c r="P29" s="38"/>
      <c r="Q29" s="37"/>
      <c r="S29" s="16"/>
    </row>
    <row r="30" spans="1:19" ht="12.6" customHeight="1" x14ac:dyDescent="0.2">
      <c r="A30" s="301" t="s">
        <v>213</v>
      </c>
      <c r="B30" s="270"/>
      <c r="D30" s="16"/>
      <c r="E30" s="36">
        <v>246</v>
      </c>
      <c r="F30" s="37"/>
      <c r="G30" s="38"/>
      <c r="H30" s="36">
        <v>212</v>
      </c>
      <c r="I30" s="37"/>
      <c r="J30" s="37"/>
      <c r="K30" s="36">
        <v>214</v>
      </c>
      <c r="L30" s="37"/>
      <c r="M30" s="37"/>
      <c r="N30" s="36">
        <v>160</v>
      </c>
      <c r="O30" s="37"/>
      <c r="P30" s="38"/>
      <c r="Q30" s="36">
        <v>388</v>
      </c>
      <c r="S30" s="16"/>
    </row>
    <row r="31" spans="1:19" ht="12.6" customHeight="1" x14ac:dyDescent="0.2">
      <c r="A31" s="301" t="s">
        <v>214</v>
      </c>
      <c r="B31" s="270"/>
      <c r="D31" s="16"/>
      <c r="E31" s="59">
        <v>2</v>
      </c>
      <c r="F31" s="60"/>
      <c r="G31" s="61"/>
      <c r="H31" s="59">
        <v>-3</v>
      </c>
      <c r="I31" s="60"/>
      <c r="J31" s="60"/>
      <c r="K31" s="59">
        <v>7</v>
      </c>
      <c r="L31" s="60"/>
      <c r="M31" s="60"/>
      <c r="N31" s="59">
        <v>1</v>
      </c>
      <c r="O31" s="60"/>
      <c r="P31" s="61"/>
      <c r="Q31" s="59">
        <v>-37</v>
      </c>
      <c r="S31" s="16"/>
    </row>
    <row r="32" spans="1:19" ht="12.6" customHeight="1" x14ac:dyDescent="0.2">
      <c r="A32" s="301" t="s">
        <v>215</v>
      </c>
      <c r="B32" s="270"/>
      <c r="D32" s="16"/>
      <c r="E32" s="59">
        <v>167</v>
      </c>
      <c r="F32" s="60"/>
      <c r="G32" s="61"/>
      <c r="H32" s="59">
        <v>294</v>
      </c>
      <c r="I32" s="60"/>
      <c r="J32" s="60"/>
      <c r="K32" s="59">
        <v>128</v>
      </c>
      <c r="L32" s="60"/>
      <c r="M32" s="60"/>
      <c r="N32" s="59">
        <v>265</v>
      </c>
      <c r="O32" s="60"/>
      <c r="P32" s="61"/>
      <c r="Q32" s="59">
        <v>-591</v>
      </c>
      <c r="S32" s="16"/>
    </row>
    <row r="33" spans="1:19" ht="12.6" customHeight="1" x14ac:dyDescent="0.2">
      <c r="A33" s="301" t="s">
        <v>216</v>
      </c>
      <c r="B33" s="270"/>
      <c r="D33" s="16"/>
      <c r="E33" s="63">
        <v>11</v>
      </c>
      <c r="F33" s="60"/>
      <c r="G33" s="61"/>
      <c r="H33" s="63">
        <v>-13</v>
      </c>
      <c r="I33" s="60"/>
      <c r="J33" s="60"/>
      <c r="K33" s="63">
        <v>-30</v>
      </c>
      <c r="L33" s="60"/>
      <c r="M33" s="60"/>
      <c r="N33" s="63">
        <v>14</v>
      </c>
      <c r="O33" s="60"/>
      <c r="P33" s="61"/>
      <c r="Q33" s="63">
        <v>78</v>
      </c>
      <c r="S33" s="16"/>
    </row>
    <row r="34" spans="1:19" ht="12.6" customHeight="1" thickBot="1" x14ac:dyDescent="0.25">
      <c r="A34" s="277" t="s">
        <v>63</v>
      </c>
      <c r="B34" s="270"/>
      <c r="D34" s="16"/>
      <c r="E34" s="44">
        <v>426</v>
      </c>
      <c r="F34" s="37"/>
      <c r="G34" s="38"/>
      <c r="H34" s="44">
        <v>490</v>
      </c>
      <c r="I34" s="37"/>
      <c r="J34" s="37"/>
      <c r="K34" s="44">
        <v>319</v>
      </c>
      <c r="L34" s="37"/>
      <c r="M34" s="37"/>
      <c r="N34" s="44">
        <v>440</v>
      </c>
      <c r="O34" s="37"/>
      <c r="P34" s="38"/>
      <c r="Q34" s="44">
        <v>-162</v>
      </c>
      <c r="S34" s="16"/>
    </row>
    <row r="35" spans="1:19" ht="12.6" customHeight="1" thickTop="1" x14ac:dyDescent="0.2">
      <c r="A35" s="270"/>
      <c r="B35" s="270"/>
      <c r="D35" s="16"/>
      <c r="E35" s="42"/>
      <c r="F35" s="37"/>
      <c r="G35" s="38"/>
      <c r="H35" s="42"/>
      <c r="I35" s="37"/>
      <c r="J35" s="37"/>
      <c r="K35" s="42"/>
      <c r="L35" s="37"/>
      <c r="M35" s="37"/>
      <c r="N35" s="42"/>
      <c r="O35" s="37"/>
      <c r="P35" s="38"/>
      <c r="Q35" s="42"/>
      <c r="S35" s="16"/>
    </row>
    <row r="36" spans="1:19" ht="12.6" customHeight="1" x14ac:dyDescent="0.2">
      <c r="A36" s="274" t="s">
        <v>329</v>
      </c>
      <c r="B36" s="270"/>
      <c r="D36" s="16"/>
      <c r="E36" s="37"/>
      <c r="F36" s="37"/>
      <c r="G36" s="38"/>
      <c r="H36" s="37"/>
      <c r="I36" s="37"/>
      <c r="J36" s="37"/>
      <c r="K36" s="37"/>
      <c r="L36" s="37"/>
      <c r="M36" s="37"/>
      <c r="N36" s="37"/>
      <c r="O36" s="37"/>
      <c r="P36" s="38"/>
      <c r="Q36" s="37"/>
      <c r="S36" s="16"/>
    </row>
    <row r="37" spans="1:19" ht="12.6" customHeight="1" x14ac:dyDescent="0.2">
      <c r="A37" s="301" t="s">
        <v>36</v>
      </c>
      <c r="B37" s="270"/>
      <c r="D37" s="16"/>
      <c r="E37" s="71">
        <v>1.2</v>
      </c>
      <c r="F37" s="40" t="s">
        <v>88</v>
      </c>
      <c r="G37" s="38"/>
      <c r="H37" s="71">
        <v>1.1000000000000001</v>
      </c>
      <c r="I37" s="41" t="s">
        <v>88</v>
      </c>
      <c r="J37" s="37"/>
      <c r="K37" s="71">
        <v>0.8</v>
      </c>
      <c r="L37" s="41" t="s">
        <v>88</v>
      </c>
      <c r="M37" s="37"/>
      <c r="N37" s="71">
        <v>0.4</v>
      </c>
      <c r="O37" s="40" t="s">
        <v>88</v>
      </c>
      <c r="P37" s="38"/>
      <c r="Q37" s="71">
        <v>0.5</v>
      </c>
      <c r="R37" s="15" t="s">
        <v>88</v>
      </c>
      <c r="S37" s="16"/>
    </row>
    <row r="38" spans="1:19" ht="12.6" customHeight="1" x14ac:dyDescent="0.2">
      <c r="A38" s="301" t="s">
        <v>217</v>
      </c>
      <c r="B38" s="270"/>
      <c r="D38" s="16"/>
      <c r="E38" s="71">
        <v>-1.8</v>
      </c>
      <c r="F38" s="72"/>
      <c r="G38" s="73"/>
      <c r="H38" s="71">
        <v>1</v>
      </c>
      <c r="I38" s="72"/>
      <c r="J38" s="72"/>
      <c r="K38" s="71">
        <v>0.8</v>
      </c>
      <c r="L38" s="72"/>
      <c r="M38" s="72"/>
      <c r="N38" s="71">
        <v>3.9</v>
      </c>
      <c r="O38" s="72"/>
      <c r="P38" s="73"/>
      <c r="Q38" s="71">
        <v>-1.5</v>
      </c>
      <c r="S38" s="16"/>
    </row>
    <row r="39" spans="1:19" ht="12.6" customHeight="1" x14ac:dyDescent="0.2">
      <c r="A39" s="301" t="s">
        <v>218</v>
      </c>
      <c r="B39" s="270"/>
      <c r="D39" s="16"/>
      <c r="E39" s="74">
        <v>0.4</v>
      </c>
      <c r="F39" s="72"/>
      <c r="G39" s="73"/>
      <c r="H39" s="74">
        <v>0.6</v>
      </c>
      <c r="I39" s="72"/>
      <c r="J39" s="72"/>
      <c r="K39" s="74">
        <v>0.2</v>
      </c>
      <c r="L39" s="72"/>
      <c r="M39" s="72"/>
      <c r="N39" s="74">
        <v>0.5</v>
      </c>
      <c r="O39" s="72"/>
      <c r="P39" s="73"/>
      <c r="Q39" s="74">
        <v>-1.1000000000000001</v>
      </c>
      <c r="S39" s="16"/>
    </row>
    <row r="40" spans="1:19" ht="12.6" customHeight="1" thickBot="1" x14ac:dyDescent="0.25">
      <c r="A40" s="277" t="s">
        <v>63</v>
      </c>
      <c r="B40" s="270"/>
      <c r="D40" s="16"/>
      <c r="E40" s="75">
        <v>-0.2</v>
      </c>
      <c r="F40" s="40" t="s">
        <v>88</v>
      </c>
      <c r="G40" s="38"/>
      <c r="H40" s="75">
        <v>2.7</v>
      </c>
      <c r="I40" s="41" t="s">
        <v>88</v>
      </c>
      <c r="J40" s="37"/>
      <c r="K40" s="75">
        <v>1.8</v>
      </c>
      <c r="L40" s="41" t="s">
        <v>88</v>
      </c>
      <c r="M40" s="37"/>
      <c r="N40" s="75">
        <v>4.8</v>
      </c>
      <c r="O40" s="40" t="s">
        <v>88</v>
      </c>
      <c r="P40" s="38"/>
      <c r="Q40" s="75">
        <v>-2.1</v>
      </c>
      <c r="R40" s="15" t="s">
        <v>88</v>
      </c>
      <c r="S40" s="16"/>
    </row>
    <row r="41" spans="1:19" ht="12.6" customHeight="1" thickTop="1" x14ac:dyDescent="0.2">
      <c r="A41" s="270"/>
      <c r="B41" s="270"/>
      <c r="D41" s="16"/>
      <c r="E41" s="42"/>
      <c r="F41" s="37"/>
      <c r="G41" s="38"/>
      <c r="H41" s="42"/>
      <c r="I41" s="37"/>
      <c r="J41" s="37"/>
      <c r="K41" s="42"/>
      <c r="L41" s="37"/>
      <c r="M41" s="37"/>
      <c r="N41" s="42"/>
      <c r="O41" s="37"/>
      <c r="P41" s="38"/>
      <c r="Q41" s="42"/>
      <c r="S41" s="16"/>
    </row>
    <row r="42" spans="1:19" ht="12.6" customHeight="1" x14ac:dyDescent="0.2">
      <c r="A42" s="305" t="s">
        <v>330</v>
      </c>
      <c r="B42" s="270"/>
      <c r="D42" s="25"/>
      <c r="E42" s="67">
        <v>4.8099999999999996</v>
      </c>
      <c r="F42" s="69"/>
      <c r="G42" s="68"/>
      <c r="H42" s="67">
        <v>5.17</v>
      </c>
      <c r="I42" s="67"/>
      <c r="J42" s="67"/>
      <c r="K42" s="67">
        <v>5.14</v>
      </c>
      <c r="L42" s="67"/>
      <c r="M42" s="67"/>
      <c r="N42" s="67">
        <v>5.15</v>
      </c>
      <c r="O42" s="69"/>
      <c r="P42" s="68"/>
      <c r="Q42" s="67">
        <v>5.0999999999999996</v>
      </c>
      <c r="R42" s="15"/>
      <c r="S42" s="16"/>
    </row>
    <row r="43" spans="1:19" ht="12.6" customHeight="1" x14ac:dyDescent="0.2">
      <c r="D43" s="26"/>
      <c r="E43" s="37"/>
      <c r="F43" s="37"/>
      <c r="G43" s="48"/>
      <c r="H43" s="37"/>
      <c r="I43" s="37"/>
      <c r="J43" s="37"/>
      <c r="K43" s="37"/>
      <c r="L43" s="37"/>
      <c r="M43" s="37"/>
      <c r="N43" s="37"/>
      <c r="O43" s="37"/>
      <c r="P43" s="49"/>
      <c r="Q43" s="37"/>
      <c r="S43" s="25"/>
    </row>
    <row r="44" spans="1:19" ht="12.6" customHeight="1" x14ac:dyDescent="0.2">
      <c r="D44" s="27"/>
      <c r="E44" s="50"/>
      <c r="F44" s="50"/>
      <c r="G44" s="37"/>
      <c r="H44" s="37"/>
      <c r="I44" s="37"/>
      <c r="J44" s="37"/>
      <c r="K44" s="37"/>
      <c r="L44" s="37"/>
      <c r="M44" s="37"/>
      <c r="N44" s="37"/>
      <c r="O44" s="37"/>
      <c r="P44" s="50"/>
      <c r="Q44" s="50"/>
      <c r="R44" s="27"/>
    </row>
    <row r="45" spans="1:19" ht="15" customHeight="1" x14ac:dyDescent="0.2">
      <c r="E45" s="37"/>
      <c r="F45" s="37"/>
      <c r="G45" s="37"/>
      <c r="H45" s="37"/>
      <c r="I45" s="37"/>
      <c r="J45" s="37"/>
      <c r="K45" s="37"/>
      <c r="L45" s="37"/>
      <c r="M45" s="37"/>
      <c r="N45" s="37"/>
      <c r="O45" s="37"/>
      <c r="P45" s="37"/>
      <c r="Q45" s="37"/>
    </row>
    <row r="46" spans="1:19" x14ac:dyDescent="0.2">
      <c r="E46" s="37"/>
      <c r="F46" s="37"/>
      <c r="G46" s="37"/>
      <c r="H46" s="37"/>
      <c r="I46" s="37"/>
      <c r="J46" s="37"/>
      <c r="K46" s="37"/>
      <c r="L46" s="37"/>
      <c r="M46" s="37"/>
      <c r="N46" s="37"/>
      <c r="O46" s="37"/>
      <c r="P46" s="37"/>
      <c r="Q46" s="37"/>
    </row>
    <row r="47" spans="1:19" x14ac:dyDescent="0.2">
      <c r="E47" s="37"/>
      <c r="F47" s="37"/>
      <c r="G47" s="37"/>
      <c r="H47" s="37"/>
      <c r="I47" s="37"/>
      <c r="J47" s="37"/>
      <c r="K47" s="37"/>
      <c r="L47" s="37"/>
      <c r="M47" s="37"/>
      <c r="N47" s="37"/>
      <c r="O47" s="37"/>
      <c r="P47" s="37"/>
      <c r="Q47" s="37"/>
    </row>
    <row r="48" spans="1:19" x14ac:dyDescent="0.2">
      <c r="E48" s="37"/>
      <c r="F48" s="37"/>
      <c r="G48" s="37"/>
      <c r="H48" s="37"/>
      <c r="I48" s="37"/>
      <c r="J48" s="37"/>
      <c r="K48" s="37"/>
      <c r="L48" s="37"/>
      <c r="M48" s="37"/>
      <c r="N48" s="37"/>
      <c r="O48" s="37"/>
      <c r="P48" s="37"/>
      <c r="Q48" s="37"/>
    </row>
    <row r="49" spans="5:17" x14ac:dyDescent="0.2">
      <c r="E49" s="37"/>
      <c r="F49" s="37"/>
      <c r="G49" s="37"/>
      <c r="H49" s="37"/>
      <c r="I49" s="37"/>
      <c r="J49" s="37"/>
      <c r="K49" s="37"/>
      <c r="L49" s="37"/>
      <c r="M49" s="37"/>
      <c r="N49" s="37"/>
      <c r="O49" s="37"/>
      <c r="P49" s="37"/>
      <c r="Q49" s="37"/>
    </row>
    <row r="50" spans="5:17" x14ac:dyDescent="0.2">
      <c r="E50" s="37"/>
      <c r="F50" s="37"/>
      <c r="G50" s="37"/>
      <c r="H50" s="37"/>
      <c r="I50" s="37"/>
      <c r="J50" s="37"/>
      <c r="K50" s="37"/>
      <c r="L50" s="37"/>
      <c r="M50" s="37"/>
      <c r="N50" s="37"/>
      <c r="O50" s="37"/>
      <c r="P50" s="37"/>
      <c r="Q50" s="37"/>
    </row>
    <row r="51" spans="5:17" x14ac:dyDescent="0.2">
      <c r="E51" s="37"/>
      <c r="F51" s="37"/>
      <c r="G51" s="37"/>
      <c r="H51" s="37"/>
      <c r="I51" s="37"/>
      <c r="J51" s="37"/>
      <c r="K51" s="37"/>
      <c r="L51" s="37"/>
      <c r="M51" s="37"/>
      <c r="N51" s="37"/>
      <c r="O51" s="37"/>
      <c r="P51" s="37"/>
      <c r="Q51" s="37"/>
    </row>
    <row r="52" spans="5:17" x14ac:dyDescent="0.2">
      <c r="E52" s="37"/>
      <c r="F52" s="37"/>
      <c r="G52" s="37"/>
      <c r="H52" s="37"/>
      <c r="I52" s="37"/>
      <c r="J52" s="37"/>
      <c r="K52" s="37"/>
      <c r="L52" s="37"/>
      <c r="M52" s="37"/>
      <c r="N52" s="37"/>
      <c r="O52" s="37"/>
      <c r="P52" s="37"/>
      <c r="Q52" s="37"/>
    </row>
    <row r="53" spans="5:17" x14ac:dyDescent="0.2">
      <c r="E53" s="37"/>
      <c r="F53" s="37"/>
      <c r="G53" s="37"/>
      <c r="H53" s="37"/>
      <c r="I53" s="37"/>
      <c r="J53" s="37"/>
      <c r="K53" s="37"/>
      <c r="L53" s="37"/>
      <c r="M53" s="37"/>
      <c r="N53" s="37"/>
      <c r="O53" s="37"/>
      <c r="P53" s="37"/>
      <c r="Q53" s="37"/>
    </row>
    <row r="54" spans="5:17" x14ac:dyDescent="0.2">
      <c r="E54" s="37"/>
      <c r="F54" s="37"/>
      <c r="G54" s="37"/>
      <c r="H54" s="37"/>
      <c r="I54" s="37"/>
      <c r="J54" s="37"/>
      <c r="K54" s="37"/>
      <c r="L54" s="37"/>
      <c r="M54" s="37"/>
      <c r="N54" s="37"/>
      <c r="O54" s="37"/>
      <c r="P54" s="37"/>
      <c r="Q54" s="37"/>
    </row>
    <row r="55" spans="5:17" x14ac:dyDescent="0.2">
      <c r="E55" s="37"/>
      <c r="F55" s="37"/>
      <c r="G55" s="37"/>
      <c r="H55" s="37"/>
      <c r="I55" s="37"/>
      <c r="J55" s="37"/>
      <c r="K55" s="37"/>
      <c r="L55" s="37"/>
      <c r="M55" s="37"/>
      <c r="N55" s="37"/>
      <c r="O55" s="37"/>
      <c r="P55" s="37"/>
      <c r="Q55" s="37"/>
    </row>
    <row r="56" spans="5:17" x14ac:dyDescent="0.2">
      <c r="E56" s="37"/>
      <c r="F56" s="37"/>
      <c r="G56" s="37"/>
      <c r="H56" s="37"/>
      <c r="I56" s="37"/>
      <c r="J56" s="37"/>
      <c r="K56" s="37"/>
      <c r="L56" s="37"/>
      <c r="M56" s="37"/>
      <c r="N56" s="37"/>
      <c r="O56" s="37"/>
      <c r="P56" s="37"/>
      <c r="Q56" s="37"/>
    </row>
    <row r="57" spans="5:17" x14ac:dyDescent="0.2">
      <c r="E57" s="37"/>
      <c r="F57" s="37"/>
      <c r="G57" s="37"/>
      <c r="H57" s="37"/>
      <c r="I57" s="37"/>
      <c r="J57" s="37"/>
      <c r="K57" s="37"/>
      <c r="L57" s="37"/>
      <c r="M57" s="37"/>
      <c r="N57" s="37"/>
      <c r="O57" s="37"/>
      <c r="P57" s="37"/>
      <c r="Q57" s="37"/>
    </row>
    <row r="58" spans="5:17" x14ac:dyDescent="0.2">
      <c r="E58" s="37"/>
      <c r="F58" s="37"/>
      <c r="G58" s="37"/>
      <c r="H58" s="37"/>
      <c r="I58" s="37"/>
      <c r="J58" s="37"/>
      <c r="K58" s="37"/>
      <c r="L58" s="37"/>
      <c r="M58" s="37"/>
      <c r="N58" s="37"/>
      <c r="O58" s="37"/>
      <c r="P58" s="37"/>
      <c r="Q58" s="37"/>
    </row>
    <row r="59" spans="5:17" x14ac:dyDescent="0.2">
      <c r="E59" s="37"/>
      <c r="F59" s="37"/>
      <c r="G59" s="37"/>
      <c r="H59" s="37"/>
      <c r="I59" s="37"/>
      <c r="J59" s="37"/>
      <c r="K59" s="37"/>
      <c r="L59" s="37"/>
      <c r="M59" s="37"/>
      <c r="N59" s="37"/>
      <c r="O59" s="37"/>
      <c r="P59" s="37"/>
      <c r="Q59" s="37"/>
    </row>
    <row r="60" spans="5:17" x14ac:dyDescent="0.2">
      <c r="E60" s="37"/>
      <c r="F60" s="37"/>
      <c r="G60" s="37"/>
      <c r="H60" s="37"/>
      <c r="I60" s="37"/>
      <c r="J60" s="37"/>
      <c r="K60" s="37"/>
      <c r="L60" s="37"/>
      <c r="M60" s="37"/>
      <c r="N60" s="37"/>
      <c r="O60" s="37"/>
      <c r="P60" s="37"/>
      <c r="Q60" s="37"/>
    </row>
    <row r="61" spans="5:17" x14ac:dyDescent="0.2">
      <c r="E61" s="37"/>
      <c r="F61" s="37"/>
      <c r="G61" s="37"/>
      <c r="H61" s="37"/>
      <c r="I61" s="37"/>
      <c r="J61" s="37"/>
      <c r="K61" s="37"/>
      <c r="L61" s="37"/>
      <c r="M61" s="37"/>
      <c r="N61" s="37"/>
      <c r="O61" s="37"/>
      <c r="P61" s="37"/>
      <c r="Q61" s="37"/>
    </row>
  </sheetData>
  <mergeCells count="39">
    <mergeCell ref="A40:B40"/>
    <mergeCell ref="A41:B41"/>
    <mergeCell ref="A42:B42"/>
    <mergeCell ref="A35:B35"/>
    <mergeCell ref="A36:B36"/>
    <mergeCell ref="A37:B37"/>
    <mergeCell ref="A38:B38"/>
    <mergeCell ref="A39:B39"/>
    <mergeCell ref="A30:B30"/>
    <mergeCell ref="A31:B31"/>
    <mergeCell ref="A32:B32"/>
    <mergeCell ref="A33:B33"/>
    <mergeCell ref="A34:B34"/>
    <mergeCell ref="A27:B27"/>
    <mergeCell ref="A28:B28"/>
    <mergeCell ref="A29:B29"/>
    <mergeCell ref="A2:S2"/>
    <mergeCell ref="A1:S1"/>
    <mergeCell ref="A23:B23"/>
    <mergeCell ref="A14:B14"/>
    <mergeCell ref="A24:B24"/>
    <mergeCell ref="A25:B25"/>
    <mergeCell ref="A26:B26"/>
    <mergeCell ref="A20:B20"/>
    <mergeCell ref="A11:B11"/>
    <mergeCell ref="A21:B21"/>
    <mergeCell ref="A12:B12"/>
    <mergeCell ref="A22:B22"/>
    <mergeCell ref="A13:B13"/>
    <mergeCell ref="D4:S4"/>
    <mergeCell ref="A18:B18"/>
    <mergeCell ref="A9:B9"/>
    <mergeCell ref="A19:B19"/>
    <mergeCell ref="A10:B10"/>
    <mergeCell ref="A4:B4"/>
    <mergeCell ref="A16:B16"/>
    <mergeCell ref="A7:B7"/>
    <mergeCell ref="A17:B17"/>
    <mergeCell ref="A8:B8"/>
  </mergeCells>
  <printOptions horizontalCentered="1"/>
  <pageMargins left="0.25" right="0.25" top="0.5" bottom="0.5" header="0.25" footer="0.25"/>
  <pageSetup scale="96" orientation="landscape" r:id="rId1"/>
  <headerFooter>
    <oddFooter>&amp;L&amp;K0070C0The Allstate Corporation 1Q21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T61"/>
  <sheetViews>
    <sheetView workbookViewId="0">
      <selection sqref="A1:S1"/>
    </sheetView>
  </sheetViews>
  <sheetFormatPr defaultColWidth="13.7109375" defaultRowHeight="12.75" x14ac:dyDescent="0.2"/>
  <cols>
    <col min="1" max="1" width="2.140625" style="221" customWidth="1"/>
    <col min="2" max="2" width="42.5703125" style="221" customWidth="1"/>
    <col min="3" max="4" width="2.42578125" style="221" customWidth="1"/>
    <col min="5" max="5" width="11.85546875" style="221" customWidth="1"/>
    <col min="6" max="6" width="2.42578125" style="167" customWidth="1"/>
    <col min="7" max="7" width="2.42578125" style="221" customWidth="1"/>
    <col min="8" max="8" width="11.85546875" style="221" customWidth="1"/>
    <col min="9" max="9" width="2.42578125" style="168" customWidth="1"/>
    <col min="10" max="10" width="2.42578125" style="221" customWidth="1"/>
    <col min="11" max="11" width="11.85546875" style="221" customWidth="1"/>
    <col min="12" max="12" width="2.42578125" style="168" customWidth="1"/>
    <col min="13" max="13" width="2.42578125" style="221" customWidth="1"/>
    <col min="14" max="14" width="11.85546875" style="221" customWidth="1"/>
    <col min="15" max="15" width="2.42578125" style="168" customWidth="1"/>
    <col min="16" max="16" width="2.42578125" style="221" customWidth="1"/>
    <col min="17" max="17" width="11.85546875" style="221" customWidth="1"/>
    <col min="18" max="18" width="2.42578125" style="168" customWidth="1"/>
    <col min="19" max="19" width="2.42578125" style="221" customWidth="1"/>
    <col min="20" max="20" width="6" style="221" customWidth="1"/>
    <col min="21" max="16384" width="13.7109375" style="221"/>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219</v>
      </c>
      <c r="B2" s="246"/>
      <c r="C2" s="246"/>
      <c r="D2" s="246"/>
      <c r="E2" s="246"/>
      <c r="F2" s="246"/>
      <c r="G2" s="246"/>
      <c r="H2" s="246"/>
      <c r="I2" s="246"/>
      <c r="J2" s="246"/>
      <c r="K2" s="246"/>
      <c r="L2" s="246"/>
      <c r="M2" s="246"/>
      <c r="N2" s="246"/>
      <c r="O2" s="246"/>
      <c r="P2" s="246"/>
      <c r="Q2" s="246"/>
      <c r="R2" s="246"/>
      <c r="S2" s="246"/>
    </row>
    <row r="3" spans="1:19" ht="12.6" customHeight="1" x14ac:dyDescent="0.2"/>
    <row r="4" spans="1:19" ht="12.6" customHeight="1" x14ac:dyDescent="0.2">
      <c r="A4" s="306" t="s">
        <v>94</v>
      </c>
      <c r="B4" s="246"/>
      <c r="D4" s="250" t="s">
        <v>220</v>
      </c>
      <c r="E4" s="250"/>
      <c r="F4" s="246"/>
      <c r="G4" s="246"/>
      <c r="H4" s="246"/>
      <c r="I4" s="246"/>
      <c r="J4" s="246"/>
      <c r="K4" s="246"/>
      <c r="L4" s="246"/>
      <c r="M4" s="246"/>
      <c r="N4" s="246"/>
      <c r="O4" s="246"/>
      <c r="P4" s="246"/>
      <c r="Q4" s="246"/>
      <c r="R4" s="246"/>
      <c r="S4" s="246"/>
    </row>
    <row r="5" spans="1:19" ht="12.6" customHeight="1" x14ac:dyDescent="0.2">
      <c r="D5" s="169"/>
      <c r="E5" s="149"/>
      <c r="F5" s="170"/>
      <c r="G5" s="171"/>
      <c r="H5" s="171"/>
      <c r="I5" s="172"/>
      <c r="J5" s="171"/>
      <c r="K5" s="171"/>
      <c r="L5" s="172"/>
      <c r="M5" s="171"/>
      <c r="N5" s="171"/>
      <c r="O5" s="172"/>
      <c r="P5" s="169"/>
      <c r="Q5" s="169"/>
      <c r="R5" s="173"/>
      <c r="S5" s="174"/>
    </row>
    <row r="6" spans="1:19" s="224" customFormat="1" ht="24.2" customHeight="1" x14ac:dyDescent="0.2">
      <c r="A6" s="227"/>
      <c r="B6" s="223"/>
      <c r="D6" s="143"/>
      <c r="E6" s="169" t="s">
        <v>30</v>
      </c>
      <c r="F6" s="175"/>
      <c r="G6" s="92"/>
      <c r="H6" s="222" t="s">
        <v>31</v>
      </c>
      <c r="I6" s="176"/>
      <c r="J6" s="177"/>
      <c r="K6" s="222" t="s">
        <v>32</v>
      </c>
      <c r="L6" s="176"/>
      <c r="M6" s="177"/>
      <c r="N6" s="222" t="s">
        <v>33</v>
      </c>
      <c r="O6" s="178"/>
      <c r="P6" s="89"/>
      <c r="Q6" s="169" t="s">
        <v>34</v>
      </c>
      <c r="R6" s="179"/>
      <c r="S6" s="92"/>
    </row>
    <row r="7" spans="1:19" ht="12.6" customHeight="1" x14ac:dyDescent="0.2">
      <c r="A7" s="284" t="s">
        <v>221</v>
      </c>
      <c r="B7" s="246"/>
      <c r="D7" s="94"/>
      <c r="E7" s="86"/>
      <c r="G7" s="94"/>
      <c r="H7" s="86"/>
      <c r="K7" s="86"/>
      <c r="N7" s="86"/>
      <c r="P7" s="94"/>
      <c r="Q7" s="86"/>
      <c r="S7" s="94"/>
    </row>
    <row r="8" spans="1:19" ht="12.6" customHeight="1" x14ac:dyDescent="0.2">
      <c r="A8" s="285" t="s">
        <v>331</v>
      </c>
      <c r="B8" s="285"/>
      <c r="D8" s="94"/>
      <c r="E8" s="225"/>
      <c r="G8" s="97"/>
      <c r="H8" s="225"/>
      <c r="I8" s="180"/>
      <c r="J8" s="225"/>
      <c r="K8" s="225"/>
      <c r="L8" s="180"/>
      <c r="M8" s="225"/>
      <c r="N8" s="225"/>
      <c r="O8" s="180"/>
      <c r="P8" s="97"/>
      <c r="Q8" s="225"/>
      <c r="S8" s="94"/>
    </row>
    <row r="9" spans="1:19" ht="12.6" customHeight="1" x14ac:dyDescent="0.2">
      <c r="A9" s="289" t="s">
        <v>317</v>
      </c>
      <c r="B9" s="246"/>
      <c r="D9" s="94"/>
      <c r="E9" s="181">
        <v>49422</v>
      </c>
      <c r="G9" s="182"/>
      <c r="H9" s="181">
        <v>50975</v>
      </c>
      <c r="I9" s="180"/>
      <c r="J9" s="225"/>
      <c r="K9" s="181">
        <v>48581</v>
      </c>
      <c r="L9" s="180"/>
      <c r="M9" s="225"/>
      <c r="N9" s="181">
        <v>48062</v>
      </c>
      <c r="O9" s="180"/>
      <c r="P9" s="182"/>
      <c r="Q9" s="181">
        <v>44762</v>
      </c>
      <c r="S9" s="94"/>
    </row>
    <row r="10" spans="1:19" ht="12.6" customHeight="1" x14ac:dyDescent="0.2">
      <c r="A10" s="289" t="s">
        <v>318</v>
      </c>
      <c r="B10" s="246"/>
      <c r="D10" s="94"/>
      <c r="E10" s="183">
        <v>2787</v>
      </c>
      <c r="G10" s="184"/>
      <c r="H10" s="183">
        <v>2884</v>
      </c>
      <c r="I10" s="180"/>
      <c r="J10" s="98"/>
      <c r="K10" s="183">
        <v>2732</v>
      </c>
      <c r="L10" s="180"/>
      <c r="M10" s="98"/>
      <c r="N10" s="183">
        <v>2395</v>
      </c>
      <c r="O10" s="180"/>
      <c r="P10" s="184"/>
      <c r="Q10" s="183">
        <v>2095</v>
      </c>
      <c r="S10" s="94"/>
    </row>
    <row r="11" spans="1:19" ht="12.6" customHeight="1" x14ac:dyDescent="0.2">
      <c r="A11" s="289" t="s">
        <v>319</v>
      </c>
      <c r="B11" s="246"/>
      <c r="D11" s="94"/>
      <c r="E11" s="185">
        <v>298</v>
      </c>
      <c r="G11" s="184"/>
      <c r="H11" s="185">
        <v>257</v>
      </c>
      <c r="I11" s="180"/>
      <c r="J11" s="98"/>
      <c r="K11" s="185">
        <v>215</v>
      </c>
      <c r="L11" s="180"/>
      <c r="M11" s="98"/>
      <c r="N11" s="185">
        <v>180</v>
      </c>
      <c r="O11" s="180"/>
      <c r="P11" s="184"/>
      <c r="Q11" s="185">
        <v>162</v>
      </c>
      <c r="S11" s="94"/>
    </row>
    <row r="12" spans="1:19" ht="12.6" customHeight="1" thickBot="1" x14ac:dyDescent="0.25">
      <c r="A12" s="307" t="s">
        <v>63</v>
      </c>
      <c r="B12" s="246"/>
      <c r="D12" s="94"/>
      <c r="E12" s="186">
        <v>52507</v>
      </c>
      <c r="G12" s="182"/>
      <c r="H12" s="186">
        <v>54116</v>
      </c>
      <c r="I12" s="180"/>
      <c r="J12" s="225"/>
      <c r="K12" s="186">
        <v>51528</v>
      </c>
      <c r="L12" s="180"/>
      <c r="M12" s="225"/>
      <c r="N12" s="186">
        <v>50637</v>
      </c>
      <c r="O12" s="180"/>
      <c r="P12" s="182"/>
      <c r="Q12" s="186">
        <v>47019</v>
      </c>
      <c r="S12" s="94"/>
    </row>
    <row r="13" spans="1:19" ht="12.6" customHeight="1" thickTop="1" x14ac:dyDescent="0.2">
      <c r="D13" s="94"/>
      <c r="E13" s="187"/>
      <c r="G13" s="182"/>
      <c r="H13" s="187"/>
      <c r="I13" s="180"/>
      <c r="J13" s="225"/>
      <c r="K13" s="187"/>
      <c r="L13" s="180"/>
      <c r="M13" s="225"/>
      <c r="N13" s="187"/>
      <c r="O13" s="180"/>
      <c r="P13" s="182"/>
      <c r="Q13" s="187"/>
      <c r="S13" s="94"/>
    </row>
    <row r="14" spans="1:19" ht="12.6" customHeight="1" x14ac:dyDescent="0.2">
      <c r="A14" s="285" t="s">
        <v>332</v>
      </c>
      <c r="B14" s="285"/>
      <c r="D14" s="94"/>
      <c r="E14" s="225"/>
      <c r="G14" s="182"/>
      <c r="H14" s="225"/>
      <c r="I14" s="180"/>
      <c r="J14" s="225"/>
      <c r="K14" s="225"/>
      <c r="L14" s="180"/>
      <c r="M14" s="225"/>
      <c r="N14" s="225"/>
      <c r="O14" s="180"/>
      <c r="P14" s="182"/>
      <c r="Q14" s="225"/>
      <c r="S14" s="94"/>
    </row>
    <row r="15" spans="1:19" ht="12.6" customHeight="1" x14ac:dyDescent="0.2">
      <c r="A15" s="289" t="s">
        <v>224</v>
      </c>
      <c r="B15" s="246"/>
      <c r="D15" s="94"/>
      <c r="E15" s="181">
        <v>5702</v>
      </c>
      <c r="F15" s="188"/>
      <c r="G15" s="182"/>
      <c r="H15" s="181">
        <v>3965</v>
      </c>
      <c r="I15" s="189"/>
      <c r="J15" s="190"/>
      <c r="K15" s="181">
        <v>3689</v>
      </c>
      <c r="L15" s="189"/>
      <c r="M15" s="190"/>
      <c r="N15" s="181">
        <v>3491</v>
      </c>
      <c r="O15" s="191"/>
      <c r="P15" s="182"/>
      <c r="Q15" s="181">
        <v>3608</v>
      </c>
      <c r="R15" s="192"/>
      <c r="S15" s="94"/>
    </row>
    <row r="16" spans="1:19" ht="12.6" customHeight="1" x14ac:dyDescent="0.2">
      <c r="A16" s="289" t="s">
        <v>223</v>
      </c>
      <c r="B16" s="246"/>
      <c r="D16" s="94"/>
      <c r="E16" s="185">
        <v>1867</v>
      </c>
      <c r="F16" s="188"/>
      <c r="G16" s="184"/>
      <c r="H16" s="185">
        <v>1459</v>
      </c>
      <c r="I16" s="189"/>
      <c r="J16" s="183"/>
      <c r="K16" s="185">
        <v>1520</v>
      </c>
      <c r="L16" s="189"/>
      <c r="M16" s="183"/>
      <c r="N16" s="185">
        <v>1531</v>
      </c>
      <c r="O16" s="191"/>
      <c r="P16" s="184"/>
      <c r="Q16" s="185">
        <v>1492</v>
      </c>
      <c r="R16" s="192"/>
      <c r="S16" s="94"/>
    </row>
    <row r="17" spans="1:19" ht="12.6" customHeight="1" thickBot="1" x14ac:dyDescent="0.25">
      <c r="A17" s="307" t="s">
        <v>63</v>
      </c>
      <c r="B17" s="246"/>
      <c r="D17" s="94"/>
      <c r="E17" s="186">
        <v>7569</v>
      </c>
      <c r="F17" s="188"/>
      <c r="G17" s="182"/>
      <c r="H17" s="186">
        <v>5424</v>
      </c>
      <c r="I17" s="189"/>
      <c r="J17" s="190"/>
      <c r="K17" s="186">
        <v>5209</v>
      </c>
      <c r="L17" s="189"/>
      <c r="M17" s="190"/>
      <c r="N17" s="186">
        <v>5022</v>
      </c>
      <c r="O17" s="191"/>
      <c r="P17" s="182"/>
      <c r="Q17" s="186">
        <v>5100</v>
      </c>
      <c r="R17" s="192"/>
      <c r="S17" s="94"/>
    </row>
    <row r="18" spans="1:19" ht="12.6" customHeight="1" thickTop="1" x14ac:dyDescent="0.2">
      <c r="A18" s="246"/>
      <c r="B18" s="246"/>
      <c r="D18" s="94"/>
      <c r="E18" s="187"/>
      <c r="G18" s="182"/>
      <c r="H18" s="187"/>
      <c r="I18" s="180"/>
      <c r="J18" s="225"/>
      <c r="K18" s="187"/>
      <c r="L18" s="180"/>
      <c r="M18" s="225"/>
      <c r="N18" s="187"/>
      <c r="O18" s="180"/>
      <c r="P18" s="182"/>
      <c r="Q18" s="187"/>
      <c r="S18" s="94"/>
    </row>
    <row r="19" spans="1:19" ht="12.6" customHeight="1" x14ac:dyDescent="0.2">
      <c r="A19" s="284" t="s">
        <v>225</v>
      </c>
      <c r="B19" s="246"/>
      <c r="D19" s="94"/>
      <c r="E19" s="225"/>
      <c r="G19" s="182"/>
      <c r="H19" s="225"/>
      <c r="I19" s="180"/>
      <c r="J19" s="225"/>
      <c r="K19" s="225"/>
      <c r="L19" s="180"/>
      <c r="M19" s="225"/>
      <c r="N19" s="225"/>
      <c r="O19" s="180"/>
      <c r="P19" s="182"/>
      <c r="Q19" s="225"/>
      <c r="S19" s="94"/>
    </row>
    <row r="20" spans="1:19" ht="12.6" customHeight="1" x14ac:dyDescent="0.2">
      <c r="A20" s="285" t="s">
        <v>226</v>
      </c>
      <c r="B20" s="285"/>
      <c r="D20" s="94"/>
      <c r="E20" s="225"/>
      <c r="G20" s="182"/>
      <c r="H20" s="225"/>
      <c r="I20" s="180"/>
      <c r="J20" s="225"/>
      <c r="K20" s="225"/>
      <c r="L20" s="180"/>
      <c r="M20" s="225"/>
      <c r="N20" s="225"/>
      <c r="O20" s="180"/>
      <c r="P20" s="182"/>
      <c r="Q20" s="225"/>
      <c r="S20" s="94"/>
    </row>
    <row r="21" spans="1:19" ht="12.6" customHeight="1" x14ac:dyDescent="0.2">
      <c r="A21" s="289" t="s">
        <v>222</v>
      </c>
      <c r="B21" s="246"/>
      <c r="D21" s="94"/>
      <c r="E21" s="181">
        <v>331</v>
      </c>
      <c r="G21" s="182"/>
      <c r="H21" s="181">
        <v>339</v>
      </c>
      <c r="I21" s="180"/>
      <c r="J21" s="225"/>
      <c r="K21" s="181">
        <v>339</v>
      </c>
      <c r="L21" s="180"/>
      <c r="M21" s="225"/>
      <c r="N21" s="181">
        <v>331</v>
      </c>
      <c r="O21" s="180"/>
      <c r="P21" s="182"/>
      <c r="Q21" s="181">
        <v>336</v>
      </c>
      <c r="S21" s="94"/>
    </row>
    <row r="22" spans="1:19" ht="12.6" customHeight="1" x14ac:dyDescent="0.2">
      <c r="A22" s="289" t="s">
        <v>202</v>
      </c>
      <c r="B22" s="246"/>
      <c r="D22" s="94"/>
      <c r="E22" s="183">
        <v>15</v>
      </c>
      <c r="G22" s="184"/>
      <c r="H22" s="183">
        <v>28</v>
      </c>
      <c r="I22" s="180"/>
      <c r="J22" s="98"/>
      <c r="K22" s="183">
        <v>19</v>
      </c>
      <c r="L22" s="180"/>
      <c r="M22" s="98"/>
      <c r="N22" s="183">
        <v>20</v>
      </c>
      <c r="O22" s="180"/>
      <c r="P22" s="184"/>
      <c r="Q22" s="183">
        <v>24</v>
      </c>
      <c r="S22" s="94"/>
    </row>
    <row r="23" spans="1:19" ht="12.6" customHeight="1" x14ac:dyDescent="0.2">
      <c r="A23" s="289" t="s">
        <v>227</v>
      </c>
      <c r="B23" s="246"/>
      <c r="D23" s="94"/>
      <c r="E23" s="185">
        <v>9</v>
      </c>
      <c r="G23" s="184"/>
      <c r="H23" s="185">
        <v>4</v>
      </c>
      <c r="I23" s="180"/>
      <c r="J23" s="98"/>
      <c r="K23" s="185">
        <v>1</v>
      </c>
      <c r="L23" s="180"/>
      <c r="M23" s="98"/>
      <c r="N23" s="185">
        <v>2</v>
      </c>
      <c r="O23" s="180"/>
      <c r="P23" s="184"/>
      <c r="Q23" s="185">
        <v>1</v>
      </c>
      <c r="S23" s="94"/>
    </row>
    <row r="24" spans="1:19" ht="12.6" customHeight="1" x14ac:dyDescent="0.2">
      <c r="A24" s="308" t="s">
        <v>211</v>
      </c>
      <c r="B24" s="246"/>
      <c r="D24" s="94"/>
      <c r="E24" s="193">
        <v>355</v>
      </c>
      <c r="G24" s="184"/>
      <c r="H24" s="193">
        <v>371</v>
      </c>
      <c r="I24" s="180"/>
      <c r="J24" s="98"/>
      <c r="K24" s="193">
        <v>359</v>
      </c>
      <c r="L24" s="180"/>
      <c r="M24" s="98"/>
      <c r="N24" s="193">
        <v>353</v>
      </c>
      <c r="O24" s="180"/>
      <c r="P24" s="184"/>
      <c r="Q24" s="193">
        <v>361</v>
      </c>
      <c r="S24" s="94"/>
    </row>
    <row r="25" spans="1:19" ht="12.6" customHeight="1" x14ac:dyDescent="0.2">
      <c r="A25" s="308" t="s">
        <v>228</v>
      </c>
      <c r="B25" s="246"/>
      <c r="D25" s="94"/>
      <c r="E25" s="185">
        <v>-1</v>
      </c>
      <c r="G25" s="184"/>
      <c r="H25" s="185">
        <v>-1</v>
      </c>
      <c r="I25" s="180"/>
      <c r="J25" s="98"/>
      <c r="K25" s="185">
        <v>-1</v>
      </c>
      <c r="L25" s="180"/>
      <c r="M25" s="98"/>
      <c r="N25" s="185">
        <v>-1</v>
      </c>
      <c r="O25" s="180"/>
      <c r="P25" s="184"/>
      <c r="Q25" s="185">
        <v>-1</v>
      </c>
      <c r="S25" s="94"/>
    </row>
    <row r="26" spans="1:19" ht="12.6" customHeight="1" thickBot="1" x14ac:dyDescent="0.25">
      <c r="A26" s="307" t="s">
        <v>229</v>
      </c>
      <c r="B26" s="246"/>
      <c r="D26" s="94"/>
      <c r="E26" s="186">
        <v>354</v>
      </c>
      <c r="G26" s="182"/>
      <c r="H26" s="186">
        <v>370</v>
      </c>
      <c r="I26" s="180"/>
      <c r="J26" s="225"/>
      <c r="K26" s="186">
        <v>358</v>
      </c>
      <c r="L26" s="180"/>
      <c r="M26" s="225"/>
      <c r="N26" s="186">
        <v>352</v>
      </c>
      <c r="O26" s="180"/>
      <c r="P26" s="182"/>
      <c r="Q26" s="186">
        <v>360</v>
      </c>
      <c r="S26" s="94"/>
    </row>
    <row r="27" spans="1:19" ht="12.6" customHeight="1" thickTop="1" x14ac:dyDescent="0.2">
      <c r="A27" s="246"/>
      <c r="B27" s="246"/>
      <c r="D27" s="94"/>
      <c r="E27" s="187"/>
      <c r="G27" s="182"/>
      <c r="H27" s="187"/>
      <c r="I27" s="180"/>
      <c r="J27" s="225"/>
      <c r="K27" s="187"/>
      <c r="L27" s="180"/>
      <c r="M27" s="225"/>
      <c r="N27" s="187"/>
      <c r="O27" s="180"/>
      <c r="P27" s="182"/>
      <c r="Q27" s="187"/>
      <c r="S27" s="94"/>
    </row>
    <row r="28" spans="1:19" ht="12.6" customHeight="1" x14ac:dyDescent="0.2">
      <c r="A28" s="285" t="s">
        <v>230</v>
      </c>
      <c r="B28" s="246"/>
      <c r="D28" s="94"/>
      <c r="E28" s="194">
        <v>2.8</v>
      </c>
      <c r="F28" s="188" t="s">
        <v>88</v>
      </c>
      <c r="G28" s="195"/>
      <c r="H28" s="194">
        <v>2.9</v>
      </c>
      <c r="I28" s="189" t="s">
        <v>88</v>
      </c>
      <c r="J28" s="123"/>
      <c r="K28" s="194">
        <v>2.9</v>
      </c>
      <c r="L28" s="189" t="s">
        <v>88</v>
      </c>
      <c r="M28" s="123"/>
      <c r="N28" s="194">
        <v>2.9</v>
      </c>
      <c r="O28" s="191" t="s">
        <v>88</v>
      </c>
      <c r="P28" s="195"/>
      <c r="Q28" s="194">
        <v>3.1</v>
      </c>
      <c r="R28" s="192" t="s">
        <v>88</v>
      </c>
      <c r="S28" s="94"/>
    </row>
    <row r="29" spans="1:19" ht="12.6" customHeight="1" x14ac:dyDescent="0.2">
      <c r="A29" s="246"/>
      <c r="B29" s="246"/>
      <c r="D29" s="94"/>
      <c r="E29" s="225"/>
      <c r="G29" s="182"/>
      <c r="H29" s="225"/>
      <c r="I29" s="180"/>
      <c r="J29" s="225"/>
      <c r="K29" s="225"/>
      <c r="L29" s="180"/>
      <c r="M29" s="225"/>
      <c r="N29" s="225"/>
      <c r="O29" s="180"/>
      <c r="P29" s="182"/>
      <c r="Q29" s="225"/>
      <c r="S29" s="94"/>
    </row>
    <row r="30" spans="1:19" ht="12.6" customHeight="1" x14ac:dyDescent="0.2">
      <c r="A30" s="285" t="s">
        <v>231</v>
      </c>
      <c r="B30" s="285"/>
      <c r="D30" s="94"/>
      <c r="E30" s="225"/>
      <c r="G30" s="182"/>
      <c r="H30" s="225"/>
      <c r="I30" s="180"/>
      <c r="J30" s="225"/>
      <c r="K30" s="225"/>
      <c r="L30" s="180"/>
      <c r="M30" s="225"/>
      <c r="N30" s="225"/>
      <c r="O30" s="180"/>
      <c r="P30" s="182"/>
      <c r="Q30" s="225"/>
      <c r="S30" s="94"/>
    </row>
    <row r="31" spans="1:19" ht="12.6" customHeight="1" x14ac:dyDescent="0.2">
      <c r="A31" s="289" t="s">
        <v>224</v>
      </c>
      <c r="B31" s="289"/>
      <c r="D31" s="94"/>
      <c r="E31" s="181">
        <v>330</v>
      </c>
      <c r="F31" s="188"/>
      <c r="G31" s="182"/>
      <c r="H31" s="181">
        <v>277</v>
      </c>
      <c r="I31" s="189"/>
      <c r="J31" s="190"/>
      <c r="K31" s="181">
        <v>134</v>
      </c>
      <c r="L31" s="189"/>
      <c r="M31" s="190"/>
      <c r="N31" s="181">
        <v>-110</v>
      </c>
      <c r="O31" s="191"/>
      <c r="P31" s="182"/>
      <c r="Q31" s="181">
        <v>-95</v>
      </c>
      <c r="R31" s="192"/>
      <c r="S31" s="94"/>
    </row>
    <row r="32" spans="1:19" ht="12.6" customHeight="1" x14ac:dyDescent="0.2">
      <c r="A32" s="289" t="s">
        <v>223</v>
      </c>
      <c r="B32" s="289"/>
      <c r="D32" s="94"/>
      <c r="E32" s="185">
        <v>60</v>
      </c>
      <c r="F32" s="188"/>
      <c r="G32" s="184"/>
      <c r="H32" s="185">
        <v>48</v>
      </c>
      <c r="I32" s="189"/>
      <c r="J32" s="183"/>
      <c r="K32" s="185">
        <v>1</v>
      </c>
      <c r="L32" s="189"/>
      <c r="M32" s="183"/>
      <c r="N32" s="185">
        <v>8</v>
      </c>
      <c r="O32" s="191"/>
      <c r="P32" s="184"/>
      <c r="Q32" s="185">
        <v>16</v>
      </c>
      <c r="R32" s="192"/>
      <c r="S32" s="94"/>
    </row>
    <row r="33" spans="1:19" ht="12.6" customHeight="1" x14ac:dyDescent="0.2">
      <c r="A33" s="308" t="s">
        <v>211</v>
      </c>
      <c r="B33" s="308"/>
      <c r="D33" s="94"/>
      <c r="E33" s="193">
        <v>390</v>
      </c>
      <c r="F33" s="188"/>
      <c r="G33" s="184"/>
      <c r="H33" s="193">
        <v>325</v>
      </c>
      <c r="I33" s="189"/>
      <c r="J33" s="183"/>
      <c r="K33" s="193">
        <v>135</v>
      </c>
      <c r="L33" s="189"/>
      <c r="M33" s="183"/>
      <c r="N33" s="193">
        <v>-102</v>
      </c>
      <c r="O33" s="191"/>
      <c r="P33" s="184"/>
      <c r="Q33" s="193">
        <v>-79</v>
      </c>
      <c r="R33" s="192"/>
      <c r="S33" s="94"/>
    </row>
    <row r="34" spans="1:19" ht="12.6" customHeight="1" x14ac:dyDescent="0.2">
      <c r="A34" s="308" t="s">
        <v>228</v>
      </c>
      <c r="B34" s="308"/>
      <c r="D34" s="94"/>
      <c r="E34" s="185">
        <v>-12</v>
      </c>
      <c r="G34" s="184"/>
      <c r="H34" s="185">
        <v>-11</v>
      </c>
      <c r="I34" s="180"/>
      <c r="J34" s="98"/>
      <c r="K34" s="185">
        <v>-6</v>
      </c>
      <c r="L34" s="180"/>
      <c r="M34" s="98"/>
      <c r="N34" s="185">
        <v>-8</v>
      </c>
      <c r="O34" s="180"/>
      <c r="P34" s="184"/>
      <c r="Q34" s="185">
        <v>-7</v>
      </c>
      <c r="S34" s="94"/>
    </row>
    <row r="35" spans="1:19" ht="12.6" customHeight="1" thickBot="1" x14ac:dyDescent="0.25">
      <c r="A35" s="307" t="s">
        <v>229</v>
      </c>
      <c r="B35" s="307"/>
      <c r="D35" s="94"/>
      <c r="E35" s="186">
        <v>378</v>
      </c>
      <c r="F35" s="188"/>
      <c r="G35" s="182"/>
      <c r="H35" s="186">
        <v>314</v>
      </c>
      <c r="I35" s="189"/>
      <c r="J35" s="190"/>
      <c r="K35" s="186">
        <v>129</v>
      </c>
      <c r="L35" s="189"/>
      <c r="M35" s="190"/>
      <c r="N35" s="186">
        <v>-110</v>
      </c>
      <c r="O35" s="191"/>
      <c r="P35" s="182"/>
      <c r="Q35" s="186">
        <v>-86</v>
      </c>
      <c r="R35" s="192"/>
      <c r="S35" s="94"/>
    </row>
    <row r="36" spans="1:19" ht="12.6" customHeight="1" thickTop="1" x14ac:dyDescent="0.2">
      <c r="D36" s="94"/>
      <c r="E36" s="187"/>
      <c r="G36" s="182"/>
      <c r="H36" s="187"/>
      <c r="I36" s="180"/>
      <c r="J36" s="225"/>
      <c r="K36" s="187"/>
      <c r="L36" s="180"/>
      <c r="M36" s="225"/>
      <c r="N36" s="187"/>
      <c r="O36" s="180"/>
      <c r="P36" s="182"/>
      <c r="Q36" s="187"/>
      <c r="S36" s="94"/>
    </row>
    <row r="37" spans="1:19" ht="12.6" customHeight="1" x14ac:dyDescent="0.2">
      <c r="A37" s="285" t="s">
        <v>232</v>
      </c>
      <c r="B37" s="285"/>
      <c r="D37" s="94"/>
      <c r="E37" s="194">
        <v>20.7</v>
      </c>
      <c r="F37" s="188" t="s">
        <v>88</v>
      </c>
      <c r="G37" s="195"/>
      <c r="H37" s="194">
        <v>23.7</v>
      </c>
      <c r="I37" s="189" t="s">
        <v>88</v>
      </c>
      <c r="J37" s="194"/>
      <c r="K37" s="194">
        <v>10</v>
      </c>
      <c r="L37" s="189" t="s">
        <v>88</v>
      </c>
      <c r="M37" s="194"/>
      <c r="N37" s="194">
        <v>-8.6999999999999993</v>
      </c>
      <c r="O37" s="191" t="s">
        <v>88</v>
      </c>
      <c r="P37" s="195"/>
      <c r="Q37" s="194">
        <v>-6.7</v>
      </c>
      <c r="R37" s="192" t="s">
        <v>88</v>
      </c>
      <c r="S37" s="94"/>
    </row>
    <row r="38" spans="1:19" ht="12.6" customHeight="1" x14ac:dyDescent="0.2">
      <c r="D38" s="94"/>
      <c r="E38" s="225"/>
      <c r="G38" s="182"/>
      <c r="H38" s="225"/>
      <c r="I38" s="180"/>
      <c r="J38" s="225"/>
      <c r="K38" s="225"/>
      <c r="L38" s="180"/>
      <c r="M38" s="225"/>
      <c r="N38" s="225"/>
      <c r="O38" s="180"/>
      <c r="P38" s="182"/>
      <c r="Q38" s="225"/>
      <c r="S38" s="94"/>
    </row>
    <row r="39" spans="1:19" ht="12.6" customHeight="1" x14ac:dyDescent="0.2">
      <c r="A39" s="284" t="s">
        <v>233</v>
      </c>
      <c r="B39" s="246"/>
      <c r="D39" s="94"/>
      <c r="E39" s="225"/>
      <c r="G39" s="182"/>
      <c r="H39" s="225"/>
      <c r="I39" s="180"/>
      <c r="J39" s="225"/>
      <c r="K39" s="225"/>
      <c r="L39" s="180"/>
      <c r="M39" s="225"/>
      <c r="N39" s="225"/>
      <c r="O39" s="180"/>
      <c r="P39" s="182"/>
      <c r="Q39" s="225"/>
      <c r="S39" s="94"/>
    </row>
    <row r="40" spans="1:19" ht="12.6" customHeight="1" x14ac:dyDescent="0.2">
      <c r="A40" s="289" t="s">
        <v>226</v>
      </c>
      <c r="B40" s="246"/>
      <c r="D40" s="94"/>
      <c r="E40" s="194">
        <v>-1.1000000000000001</v>
      </c>
      <c r="F40" s="188" t="s">
        <v>88</v>
      </c>
      <c r="G40" s="195"/>
      <c r="H40" s="194">
        <v>2.2999999999999998</v>
      </c>
      <c r="I40" s="189" t="s">
        <v>88</v>
      </c>
      <c r="J40" s="194"/>
      <c r="K40" s="194">
        <v>1.8</v>
      </c>
      <c r="L40" s="189" t="s">
        <v>88</v>
      </c>
      <c r="M40" s="194"/>
      <c r="N40" s="194">
        <v>5.5</v>
      </c>
      <c r="O40" s="191" t="s">
        <v>88</v>
      </c>
      <c r="P40" s="195"/>
      <c r="Q40" s="194">
        <v>-2.2000000000000002</v>
      </c>
      <c r="R40" s="192" t="s">
        <v>88</v>
      </c>
      <c r="S40" s="94"/>
    </row>
    <row r="41" spans="1:19" ht="12.6" customHeight="1" x14ac:dyDescent="0.2">
      <c r="A41" s="289" t="s">
        <v>231</v>
      </c>
      <c r="B41" s="246"/>
      <c r="D41" s="94"/>
      <c r="E41" s="194">
        <v>6.3</v>
      </c>
      <c r="F41" s="188"/>
      <c r="G41" s="195"/>
      <c r="H41" s="194">
        <v>6.8</v>
      </c>
      <c r="I41" s="189"/>
      <c r="J41" s="194"/>
      <c r="K41" s="194">
        <v>2.2999999999999998</v>
      </c>
      <c r="L41" s="189"/>
      <c r="M41" s="194"/>
      <c r="N41" s="194">
        <v>-2.2999999999999998</v>
      </c>
      <c r="O41" s="191"/>
      <c r="P41" s="195"/>
      <c r="Q41" s="194">
        <v>-1.2</v>
      </c>
      <c r="R41" s="192"/>
      <c r="S41" s="94"/>
    </row>
    <row r="42" spans="1:19" ht="12.6" customHeight="1" x14ac:dyDescent="0.2">
      <c r="D42" s="94"/>
      <c r="E42" s="225"/>
      <c r="G42" s="182"/>
      <c r="H42" s="225"/>
      <c r="I42" s="180"/>
      <c r="J42" s="225"/>
      <c r="K42" s="225"/>
      <c r="L42" s="180"/>
      <c r="M42" s="225"/>
      <c r="N42" s="225"/>
      <c r="O42" s="180"/>
      <c r="P42" s="182"/>
      <c r="Q42" s="225"/>
      <c r="S42" s="94"/>
    </row>
    <row r="43" spans="1:19" ht="12.6" customHeight="1" x14ac:dyDescent="0.2">
      <c r="A43" s="284" t="s">
        <v>333</v>
      </c>
      <c r="B43" s="246"/>
      <c r="D43" s="94"/>
      <c r="E43" s="225"/>
      <c r="G43" s="182"/>
      <c r="H43" s="225"/>
      <c r="I43" s="180"/>
      <c r="J43" s="225"/>
      <c r="K43" s="225"/>
      <c r="L43" s="180"/>
      <c r="M43" s="225"/>
      <c r="N43" s="225"/>
      <c r="O43" s="180"/>
      <c r="P43" s="182"/>
      <c r="Q43" s="225"/>
      <c r="S43" s="94"/>
    </row>
    <row r="44" spans="1:19" ht="12.6" customHeight="1" x14ac:dyDescent="0.2">
      <c r="A44" s="285" t="s">
        <v>231</v>
      </c>
      <c r="B44" s="246"/>
      <c r="D44" s="94"/>
      <c r="E44" s="225"/>
      <c r="G44" s="182"/>
      <c r="H44" s="225"/>
      <c r="I44" s="180"/>
      <c r="J44" s="225"/>
      <c r="K44" s="225"/>
      <c r="L44" s="180"/>
      <c r="M44" s="225"/>
      <c r="N44" s="225"/>
      <c r="O44" s="180"/>
      <c r="P44" s="182"/>
      <c r="Q44" s="225"/>
      <c r="S44" s="94"/>
    </row>
    <row r="45" spans="1:19" ht="12.6" customHeight="1" x14ac:dyDescent="0.2">
      <c r="A45" s="289" t="s">
        <v>234</v>
      </c>
      <c r="B45" s="246"/>
      <c r="D45" s="94"/>
      <c r="E45" s="194">
        <v>11.7</v>
      </c>
      <c r="F45" s="188" t="s">
        <v>88</v>
      </c>
      <c r="G45" s="195"/>
      <c r="H45" s="194">
        <v>11.5</v>
      </c>
      <c r="I45" s="189" t="s">
        <v>88</v>
      </c>
      <c r="J45" s="194"/>
      <c r="K45" s="194">
        <v>11.5</v>
      </c>
      <c r="L45" s="189" t="s">
        <v>88</v>
      </c>
      <c r="M45" s="194"/>
      <c r="N45" s="194">
        <v>11.3</v>
      </c>
      <c r="O45" s="191" t="s">
        <v>88</v>
      </c>
      <c r="P45" s="195"/>
      <c r="Q45" s="194">
        <v>12.1</v>
      </c>
      <c r="R45" s="192" t="s">
        <v>88</v>
      </c>
      <c r="S45" s="94"/>
    </row>
    <row r="46" spans="1:19" ht="12.6" customHeight="1" x14ac:dyDescent="0.2">
      <c r="A46" s="289" t="s">
        <v>235</v>
      </c>
      <c r="B46" s="246"/>
      <c r="D46" s="94"/>
      <c r="E46" s="194">
        <v>10.8</v>
      </c>
      <c r="F46" s="188"/>
      <c r="G46" s="195"/>
      <c r="H46" s="194">
        <v>9.6</v>
      </c>
      <c r="I46" s="189"/>
      <c r="J46" s="194"/>
      <c r="K46" s="194">
        <v>8.5</v>
      </c>
      <c r="L46" s="189"/>
      <c r="M46" s="194"/>
      <c r="N46" s="194">
        <v>8.6</v>
      </c>
      <c r="O46" s="191"/>
      <c r="P46" s="195"/>
      <c r="Q46" s="194">
        <v>10.199999999999999</v>
      </c>
      <c r="R46" s="192"/>
      <c r="S46" s="94"/>
    </row>
    <row r="47" spans="1:19" ht="12.6" customHeight="1" x14ac:dyDescent="0.2">
      <c r="A47" s="289" t="s">
        <v>236</v>
      </c>
      <c r="B47" s="246"/>
      <c r="D47" s="94"/>
      <c r="E47" s="194">
        <v>8.5</v>
      </c>
      <c r="F47" s="188"/>
      <c r="G47" s="195"/>
      <c r="H47" s="194">
        <v>8</v>
      </c>
      <c r="I47" s="189"/>
      <c r="J47" s="194"/>
      <c r="K47" s="194">
        <v>7.2</v>
      </c>
      <c r="L47" s="189"/>
      <c r="M47" s="194"/>
      <c r="N47" s="194">
        <v>7.5</v>
      </c>
      <c r="O47" s="191"/>
      <c r="P47" s="195"/>
      <c r="Q47" s="194">
        <v>10.4</v>
      </c>
      <c r="R47" s="192"/>
      <c r="S47" s="94"/>
    </row>
    <row r="48" spans="1:19" ht="12.6" customHeight="1" x14ac:dyDescent="0.2">
      <c r="A48" s="289" t="s">
        <v>237</v>
      </c>
      <c r="B48" s="246"/>
      <c r="D48" s="94"/>
      <c r="E48" s="194">
        <v>11.1</v>
      </c>
      <c r="F48" s="188"/>
      <c r="G48" s="195"/>
      <c r="H48" s="194">
        <v>4.4000000000000004</v>
      </c>
      <c r="I48" s="189"/>
      <c r="J48" s="194"/>
      <c r="K48" s="194">
        <v>-1.1000000000000001</v>
      </c>
      <c r="L48" s="189"/>
      <c r="M48" s="194"/>
      <c r="N48" s="194">
        <v>-2.2000000000000002</v>
      </c>
      <c r="O48" s="191"/>
      <c r="P48" s="195"/>
      <c r="Q48" s="194">
        <v>6.5</v>
      </c>
      <c r="R48" s="192"/>
      <c r="S48" s="94"/>
    </row>
    <row r="49" spans="1:20" ht="12.6" customHeight="1" x14ac:dyDescent="0.2">
      <c r="D49" s="125"/>
      <c r="E49" s="225"/>
      <c r="G49" s="97"/>
      <c r="H49" s="225"/>
      <c r="I49" s="180"/>
      <c r="J49" s="225"/>
      <c r="K49" s="225"/>
      <c r="L49" s="180"/>
      <c r="M49" s="225"/>
      <c r="N49" s="225"/>
      <c r="O49" s="180"/>
      <c r="P49" s="134"/>
      <c r="Q49" s="225"/>
      <c r="S49" s="94"/>
    </row>
    <row r="50" spans="1:20" ht="12.6" customHeight="1" x14ac:dyDescent="0.2">
      <c r="D50" s="86"/>
      <c r="E50" s="111"/>
      <c r="F50" s="196"/>
      <c r="G50" s="225"/>
      <c r="H50" s="225"/>
      <c r="I50" s="180"/>
      <c r="J50" s="225"/>
      <c r="K50" s="225"/>
      <c r="L50" s="180"/>
      <c r="M50" s="225"/>
      <c r="N50" s="225"/>
      <c r="O50" s="180"/>
      <c r="P50" s="111"/>
      <c r="Q50" s="111"/>
      <c r="R50" s="197"/>
    </row>
    <row r="51" spans="1:20" ht="12.6" customHeight="1" x14ac:dyDescent="0.2">
      <c r="A51" s="198" t="s">
        <v>293</v>
      </c>
      <c r="B51" s="252" t="s">
        <v>334</v>
      </c>
      <c r="C51" s="309"/>
      <c r="D51" s="309"/>
      <c r="E51" s="309"/>
      <c r="F51" s="309"/>
      <c r="G51" s="309"/>
      <c r="H51" s="309"/>
      <c r="I51" s="309"/>
      <c r="J51" s="309"/>
      <c r="K51" s="309"/>
      <c r="L51" s="309"/>
      <c r="M51" s="309"/>
      <c r="N51" s="309"/>
      <c r="O51" s="309"/>
      <c r="P51" s="309"/>
      <c r="Q51" s="309"/>
      <c r="R51" s="309"/>
      <c r="S51" s="309"/>
      <c r="T51" s="309"/>
    </row>
    <row r="52" spans="1:20" ht="12.6" customHeight="1" x14ac:dyDescent="0.2">
      <c r="E52" s="225"/>
      <c r="G52" s="225"/>
      <c r="H52" s="225"/>
      <c r="I52" s="180"/>
      <c r="J52" s="225"/>
      <c r="K52" s="225"/>
      <c r="L52" s="180"/>
      <c r="M52" s="225"/>
      <c r="N52" s="225"/>
      <c r="O52" s="180"/>
      <c r="P52" s="225"/>
      <c r="Q52" s="225"/>
    </row>
    <row r="53" spans="1:20" ht="12.6" customHeight="1" x14ac:dyDescent="0.2">
      <c r="E53" s="225"/>
      <c r="G53" s="225"/>
      <c r="H53" s="225"/>
      <c r="I53" s="180"/>
      <c r="J53" s="225"/>
      <c r="K53" s="225"/>
      <c r="L53" s="180"/>
      <c r="M53" s="225"/>
      <c r="N53" s="225"/>
      <c r="O53" s="180"/>
      <c r="P53" s="225"/>
      <c r="Q53" s="225"/>
    </row>
    <row r="54" spans="1:20" x14ac:dyDescent="0.2">
      <c r="E54" s="225"/>
      <c r="G54" s="225"/>
      <c r="H54" s="225"/>
      <c r="I54" s="180"/>
      <c r="J54" s="225"/>
      <c r="K54" s="225"/>
      <c r="L54" s="180"/>
      <c r="M54" s="225"/>
      <c r="N54" s="225"/>
      <c r="O54" s="180"/>
      <c r="P54" s="225"/>
      <c r="Q54" s="225"/>
    </row>
    <row r="55" spans="1:20" x14ac:dyDescent="0.2">
      <c r="E55" s="225"/>
      <c r="G55" s="225"/>
      <c r="H55" s="225"/>
      <c r="I55" s="180"/>
      <c r="J55" s="225"/>
      <c r="K55" s="225"/>
      <c r="L55" s="180"/>
      <c r="M55" s="225"/>
      <c r="N55" s="225"/>
      <c r="O55" s="180"/>
      <c r="P55" s="225"/>
      <c r="Q55" s="225"/>
    </row>
    <row r="56" spans="1:20" x14ac:dyDescent="0.2">
      <c r="E56" s="225"/>
      <c r="G56" s="225"/>
      <c r="H56" s="225"/>
      <c r="I56" s="180"/>
      <c r="J56" s="225"/>
      <c r="K56" s="225"/>
      <c r="L56" s="180"/>
      <c r="M56" s="225"/>
      <c r="N56" s="225"/>
      <c r="O56" s="180"/>
      <c r="P56" s="225"/>
      <c r="Q56" s="225"/>
    </row>
    <row r="57" spans="1:20" x14ac:dyDescent="0.2">
      <c r="E57" s="225"/>
      <c r="G57" s="225"/>
      <c r="H57" s="225"/>
      <c r="I57" s="180"/>
      <c r="J57" s="225"/>
      <c r="K57" s="225"/>
      <c r="L57" s="180"/>
      <c r="M57" s="225"/>
      <c r="N57" s="225"/>
      <c r="O57" s="180"/>
      <c r="P57" s="225"/>
      <c r="Q57" s="225"/>
    </row>
    <row r="58" spans="1:20" x14ac:dyDescent="0.2">
      <c r="E58" s="225"/>
      <c r="G58" s="225"/>
      <c r="H58" s="225"/>
      <c r="I58" s="180"/>
      <c r="J58" s="225"/>
      <c r="K58" s="225"/>
      <c r="L58" s="180"/>
      <c r="M58" s="225"/>
      <c r="N58" s="225"/>
      <c r="O58" s="180"/>
      <c r="P58" s="225"/>
      <c r="Q58" s="225"/>
    </row>
    <row r="59" spans="1:20" x14ac:dyDescent="0.2">
      <c r="E59" s="225"/>
      <c r="G59" s="225"/>
      <c r="H59" s="225"/>
      <c r="I59" s="180"/>
      <c r="J59" s="225"/>
      <c r="K59" s="225"/>
      <c r="L59" s="180"/>
      <c r="M59" s="225"/>
      <c r="N59" s="225"/>
      <c r="O59" s="180"/>
      <c r="P59" s="225"/>
      <c r="Q59" s="225"/>
    </row>
    <row r="60" spans="1:20" x14ac:dyDescent="0.2">
      <c r="E60" s="225"/>
      <c r="G60" s="225"/>
      <c r="H60" s="225"/>
      <c r="I60" s="180"/>
      <c r="J60" s="225"/>
      <c r="K60" s="225"/>
      <c r="L60" s="180"/>
      <c r="M60" s="225"/>
      <c r="N60" s="225"/>
      <c r="O60" s="180"/>
      <c r="P60" s="225"/>
      <c r="Q60" s="225"/>
    </row>
    <row r="61" spans="1:20" x14ac:dyDescent="0.2">
      <c r="E61" s="225"/>
      <c r="G61" s="225"/>
      <c r="H61" s="225"/>
      <c r="I61" s="180"/>
      <c r="J61" s="225"/>
      <c r="K61" s="225"/>
      <c r="L61" s="180"/>
      <c r="M61" s="225"/>
      <c r="N61" s="225"/>
      <c r="O61" s="180"/>
      <c r="P61" s="225"/>
      <c r="Q61" s="225"/>
    </row>
  </sheetData>
  <mergeCells count="43">
    <mergeCell ref="B51:T51"/>
    <mergeCell ref="A46:B46"/>
    <mergeCell ref="A47:B47"/>
    <mergeCell ref="A48:B48"/>
    <mergeCell ref="A40:B40"/>
    <mergeCell ref="A41:B41"/>
    <mergeCell ref="A44:B44"/>
    <mergeCell ref="A45:B45"/>
    <mergeCell ref="A43:B43"/>
    <mergeCell ref="A2:S2"/>
    <mergeCell ref="A1:S1"/>
    <mergeCell ref="A34:B34"/>
    <mergeCell ref="A37:B37"/>
    <mergeCell ref="A35:B35"/>
    <mergeCell ref="A28:B28"/>
    <mergeCell ref="A29:B29"/>
    <mergeCell ref="A24:B24"/>
    <mergeCell ref="A17:B17"/>
    <mergeCell ref="A25:B25"/>
    <mergeCell ref="A26:B26"/>
    <mergeCell ref="A27:B27"/>
    <mergeCell ref="A20:B20"/>
    <mergeCell ref="A21:B21"/>
    <mergeCell ref="A22:B22"/>
    <mergeCell ref="A15:B15"/>
    <mergeCell ref="A39:B39"/>
    <mergeCell ref="A30:B30"/>
    <mergeCell ref="A31:B31"/>
    <mergeCell ref="A32:B32"/>
    <mergeCell ref="A33:B33"/>
    <mergeCell ref="A23:B23"/>
    <mergeCell ref="A16:B16"/>
    <mergeCell ref="A10:B10"/>
    <mergeCell ref="A11:B11"/>
    <mergeCell ref="A12:B12"/>
    <mergeCell ref="A18:B18"/>
    <mergeCell ref="A19:B19"/>
    <mergeCell ref="A14:B14"/>
    <mergeCell ref="A4:B4"/>
    <mergeCell ref="A7:B7"/>
    <mergeCell ref="A8:B8"/>
    <mergeCell ref="A9:B9"/>
    <mergeCell ref="D4:S4"/>
  </mergeCells>
  <printOptions horizontalCentered="1"/>
  <pageMargins left="0.25" right="0.25" top="0.5" bottom="0.5" header="0.25" footer="0.25"/>
  <pageSetup scale="85" orientation="landscape" r:id="rId1"/>
  <headerFooter>
    <oddFooter>&amp;L&amp;K0070C0The Allstate Corporation 1Q21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B58"/>
  <sheetViews>
    <sheetView workbookViewId="0">
      <selection sqref="A1:B1"/>
    </sheetView>
  </sheetViews>
  <sheetFormatPr defaultColWidth="13.7109375" defaultRowHeight="12.75" x14ac:dyDescent="0.2"/>
  <cols>
    <col min="1" max="1" width="1.7109375" customWidth="1"/>
    <col min="2" max="2" width="193" customWidth="1"/>
  </cols>
  <sheetData>
    <row r="1" spans="1:2" ht="17.45" customHeight="1" x14ac:dyDescent="0.25">
      <c r="A1" s="311" t="s">
        <v>22</v>
      </c>
      <c r="B1" s="311"/>
    </row>
    <row r="2" spans="1:2" ht="16.7" customHeight="1" x14ac:dyDescent="0.2">
      <c r="A2" s="28"/>
      <c r="B2" s="28" t="s">
        <v>26</v>
      </c>
    </row>
    <row r="3" spans="1:2" ht="28.35" customHeight="1" x14ac:dyDescent="0.2">
      <c r="A3" s="312" t="s">
        <v>238</v>
      </c>
      <c r="B3" s="312"/>
    </row>
    <row r="4" spans="1:2" ht="14.1" customHeight="1" x14ac:dyDescent="0.2">
      <c r="A4" s="33"/>
      <c r="B4" s="33"/>
    </row>
    <row r="5" spans="1:2" ht="15.75" customHeight="1" x14ac:dyDescent="0.2">
      <c r="A5" s="313" t="s">
        <v>294</v>
      </c>
      <c r="B5" s="313"/>
    </row>
    <row r="6" spans="1:2" x14ac:dyDescent="0.2">
      <c r="A6" s="31" t="s">
        <v>115</v>
      </c>
      <c r="B6" s="32" t="s">
        <v>239</v>
      </c>
    </row>
    <row r="7" spans="1:2" ht="14.1" customHeight="1" x14ac:dyDescent="0.2">
      <c r="A7" s="31" t="s">
        <v>115</v>
      </c>
      <c r="B7" s="32" t="s">
        <v>240</v>
      </c>
    </row>
    <row r="8" spans="1:2" ht="14.1" customHeight="1" x14ac:dyDescent="0.2">
      <c r="A8" s="31" t="s">
        <v>115</v>
      </c>
      <c r="B8" s="32" t="s">
        <v>241</v>
      </c>
    </row>
    <row r="9" spans="1:2" ht="14.1" customHeight="1" x14ac:dyDescent="0.2">
      <c r="A9" s="31" t="s">
        <v>115</v>
      </c>
      <c r="B9" s="32" t="s">
        <v>242</v>
      </c>
    </row>
    <row r="10" spans="1:2" ht="26.65" customHeight="1" x14ac:dyDescent="0.2">
      <c r="A10" s="31" t="s">
        <v>115</v>
      </c>
      <c r="B10" s="32" t="s">
        <v>243</v>
      </c>
    </row>
    <row r="11" spans="1:2" ht="14.1" customHeight="1" x14ac:dyDescent="0.2">
      <c r="A11" s="31" t="s">
        <v>115</v>
      </c>
      <c r="B11" s="33" t="s">
        <v>244</v>
      </c>
    </row>
    <row r="12" spans="1:2" ht="8.25" customHeight="1" x14ac:dyDescent="0.2">
      <c r="A12" s="33"/>
      <c r="B12" s="33"/>
    </row>
    <row r="13" spans="1:2" ht="15.75" customHeight="1" x14ac:dyDescent="0.2">
      <c r="A13" s="314" t="s">
        <v>296</v>
      </c>
      <c r="B13" s="314"/>
    </row>
    <row r="14" spans="1:2" ht="15.75" customHeight="1" x14ac:dyDescent="0.2">
      <c r="A14" s="314"/>
      <c r="B14" s="314"/>
    </row>
    <row r="15" spans="1:2" ht="15.75" customHeight="1" x14ac:dyDescent="0.2">
      <c r="A15" s="314"/>
      <c r="B15" s="314"/>
    </row>
    <row r="16" spans="1:2" ht="15.75" customHeight="1" x14ac:dyDescent="0.2">
      <c r="A16" s="314"/>
      <c r="B16" s="314"/>
    </row>
    <row r="17" spans="1:2" ht="15.75" customHeight="1" x14ac:dyDescent="0.2">
      <c r="A17" s="314"/>
      <c r="B17" s="314"/>
    </row>
    <row r="18" spans="1:2" ht="15.75" customHeight="1" x14ac:dyDescent="0.2">
      <c r="A18" s="314"/>
      <c r="B18" s="314"/>
    </row>
    <row r="19" spans="1:2" ht="15.75" customHeight="1" x14ac:dyDescent="0.2">
      <c r="A19" s="314"/>
      <c r="B19" s="314"/>
    </row>
    <row r="20" spans="1:2" ht="15.75" customHeight="1" x14ac:dyDescent="0.2">
      <c r="A20" s="314"/>
      <c r="B20" s="314"/>
    </row>
    <row r="21" spans="1:2" ht="15.75" customHeight="1" x14ac:dyDescent="0.2">
      <c r="A21" s="314"/>
      <c r="B21" s="314"/>
    </row>
    <row r="22" spans="1:2" ht="15.75" customHeight="1" x14ac:dyDescent="0.2">
      <c r="A22" s="314"/>
      <c r="B22" s="314"/>
    </row>
    <row r="23" spans="1:2" ht="15.75" customHeight="1" x14ac:dyDescent="0.2">
      <c r="A23" s="314"/>
      <c r="B23" s="314"/>
    </row>
    <row r="24" spans="1:2" ht="15.75" customHeight="1" x14ac:dyDescent="0.2">
      <c r="A24" s="314"/>
      <c r="B24" s="314"/>
    </row>
    <row r="25" spans="1:2" ht="15.75" customHeight="1" x14ac:dyDescent="0.2">
      <c r="A25" s="314"/>
      <c r="B25" s="314"/>
    </row>
    <row r="26" spans="1:2" ht="9.1999999999999993" customHeight="1" x14ac:dyDescent="0.2">
      <c r="A26" s="33"/>
      <c r="B26" s="33"/>
    </row>
    <row r="27" spans="1:2" ht="10.9" customHeight="1" x14ac:dyDescent="0.2">
      <c r="A27" s="314" t="s">
        <v>245</v>
      </c>
      <c r="B27" s="314"/>
    </row>
    <row r="28" spans="1:2" ht="10.9" customHeight="1" x14ac:dyDescent="0.2">
      <c r="A28" s="314"/>
      <c r="B28" s="314"/>
    </row>
    <row r="29" spans="1:2" ht="10.9" customHeight="1" x14ac:dyDescent="0.2">
      <c r="A29" s="314"/>
      <c r="B29" s="314"/>
    </row>
    <row r="30" spans="1:2" ht="10.9" customHeight="1" x14ac:dyDescent="0.2">
      <c r="A30" s="314"/>
      <c r="B30" s="314"/>
    </row>
    <row r="31" spans="1:2" ht="10.9" customHeight="1" x14ac:dyDescent="0.2">
      <c r="A31" s="314"/>
      <c r="B31" s="314"/>
    </row>
    <row r="32" spans="1:2" ht="10.9" customHeight="1" x14ac:dyDescent="0.2">
      <c r="A32" s="314"/>
      <c r="B32" s="314"/>
    </row>
    <row r="33" spans="1:2" ht="10.9" customHeight="1" x14ac:dyDescent="0.2">
      <c r="A33" s="314"/>
      <c r="B33" s="314"/>
    </row>
    <row r="34" spans="1:2" ht="10.9" customHeight="1" x14ac:dyDescent="0.2">
      <c r="A34" s="314"/>
      <c r="B34" s="314"/>
    </row>
    <row r="35" spans="1:2" ht="8.25" customHeight="1" x14ac:dyDescent="0.2">
      <c r="A35" s="33"/>
      <c r="B35" s="32"/>
    </row>
    <row r="36" spans="1:2" ht="76.5" customHeight="1" x14ac:dyDescent="0.2">
      <c r="A36" s="310" t="s">
        <v>246</v>
      </c>
      <c r="B36" s="310"/>
    </row>
    <row r="37" spans="1:2" ht="8.25" customHeight="1" x14ac:dyDescent="0.2">
      <c r="A37" s="5"/>
      <c r="B37" s="32"/>
    </row>
    <row r="38" spans="1:2" ht="72.75" customHeight="1" x14ac:dyDescent="0.2">
      <c r="A38" s="310" t="s">
        <v>247</v>
      </c>
      <c r="B38" s="310"/>
    </row>
    <row r="39" spans="1:2" ht="14.1" customHeight="1" x14ac:dyDescent="0.2">
      <c r="A39" s="5"/>
      <c r="B39" s="32"/>
    </row>
    <row r="40" spans="1:2" ht="14.1" customHeight="1" x14ac:dyDescent="0.2">
      <c r="A40" s="5"/>
      <c r="B40" s="5"/>
    </row>
    <row r="41" spans="1:2" ht="14.1" customHeight="1" x14ac:dyDescent="0.2">
      <c r="A41" s="5"/>
      <c r="B41" s="5"/>
    </row>
    <row r="42" spans="1:2" ht="14.1" customHeight="1" x14ac:dyDescent="0.2">
      <c r="A42" s="5"/>
      <c r="B42" s="33"/>
    </row>
    <row r="43" spans="1:2" ht="14.1" customHeight="1" x14ac:dyDescent="0.2">
      <c r="A43" s="5"/>
      <c r="B43" s="5"/>
    </row>
    <row r="44" spans="1:2" ht="14.1" customHeight="1" x14ac:dyDescent="0.2">
      <c r="A44" s="5"/>
      <c r="B44" s="30"/>
    </row>
    <row r="45" spans="1:2" ht="14.1" customHeight="1" x14ac:dyDescent="0.2">
      <c r="A45" s="5"/>
      <c r="B45" s="5"/>
    </row>
    <row r="46" spans="1:2" ht="14.1" customHeight="1" x14ac:dyDescent="0.2">
      <c r="A46" s="5"/>
      <c r="B46" s="30"/>
    </row>
    <row r="47" spans="1:2" ht="14.1" customHeight="1" x14ac:dyDescent="0.2">
      <c r="A47" s="5"/>
      <c r="B47" s="5"/>
    </row>
    <row r="48" spans="1:2" ht="14.1" customHeight="1" x14ac:dyDescent="0.2">
      <c r="A48" s="5"/>
      <c r="B48" s="30"/>
    </row>
    <row r="49" spans="1:2" ht="14.1" customHeight="1" x14ac:dyDescent="0.2">
      <c r="A49" s="5"/>
      <c r="B49" s="5"/>
    </row>
    <row r="50" spans="1:2" ht="14.1" customHeight="1" x14ac:dyDescent="0.2">
      <c r="A50" s="5"/>
      <c r="B50" s="5"/>
    </row>
    <row r="51" spans="1:2" ht="14.1" customHeight="1" x14ac:dyDescent="0.2">
      <c r="A51" s="5"/>
      <c r="B51" s="30"/>
    </row>
    <row r="52" spans="1:2" ht="14.1" customHeight="1" x14ac:dyDescent="0.2">
      <c r="A52" s="5"/>
      <c r="B52" s="33"/>
    </row>
    <row r="53" spans="1:2" ht="14.1" customHeight="1" x14ac:dyDescent="0.2">
      <c r="A53" s="5"/>
      <c r="B53" s="5"/>
    </row>
    <row r="54" spans="1:2" ht="14.1" customHeight="1" x14ac:dyDescent="0.2">
      <c r="A54" s="5"/>
      <c r="B54" s="30"/>
    </row>
    <row r="55" spans="1:2" ht="14.1" customHeight="1" x14ac:dyDescent="0.2">
      <c r="A55" s="5"/>
      <c r="B55" s="30"/>
    </row>
    <row r="56" spans="1:2" ht="14.1" customHeight="1" x14ac:dyDescent="0.2">
      <c r="A56" s="5"/>
      <c r="B56" s="30"/>
    </row>
    <row r="57" spans="1:2" ht="14.1" customHeight="1" x14ac:dyDescent="0.2">
      <c r="A57" s="5"/>
      <c r="B57" s="5"/>
    </row>
    <row r="58" spans="1:2" ht="14.1" customHeight="1" x14ac:dyDescent="0.2">
      <c r="A58" s="5"/>
      <c r="B58" s="11"/>
    </row>
  </sheetData>
  <mergeCells count="7">
    <mergeCell ref="A36:B36"/>
    <mergeCell ref="A38:B38"/>
    <mergeCell ref="A1:B1"/>
    <mergeCell ref="A3:B3"/>
    <mergeCell ref="A5:B5"/>
    <mergeCell ref="A13:B25"/>
    <mergeCell ref="A27:B34"/>
  </mergeCells>
  <printOptions horizontalCentered="1"/>
  <pageMargins left="0.25" right="0.25" top="0.5" bottom="0.5" header="0.25" footer="0.25"/>
  <pageSetup scale="70" orientation="landscape" r:id="rId1"/>
  <headerFooter>
    <oddFooter>&amp;L&amp;K0070C0The Allstate Corporation 1Q21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C49"/>
  <sheetViews>
    <sheetView zoomScaleNormal="100" workbookViewId="0"/>
  </sheetViews>
  <sheetFormatPr defaultColWidth="13.7109375" defaultRowHeight="12.75" x14ac:dyDescent="0.2"/>
  <cols>
    <col min="1" max="1" width="193" customWidth="1"/>
    <col min="2" max="2" width="4.5703125" customWidth="1"/>
    <col min="3" max="3" width="1.85546875" customWidth="1"/>
  </cols>
  <sheetData>
    <row r="1" spans="1:3" ht="17.45" customHeight="1" x14ac:dyDescent="0.25">
      <c r="A1" s="7" t="s">
        <v>248</v>
      </c>
      <c r="B1" s="34"/>
      <c r="C1" s="34"/>
    </row>
    <row r="2" spans="1:3" ht="17.45" customHeight="1" x14ac:dyDescent="0.25">
      <c r="A2" s="34"/>
      <c r="B2" s="34"/>
      <c r="C2" s="34"/>
    </row>
    <row r="3" spans="1:3" ht="104.1" customHeight="1" x14ac:dyDescent="0.2">
      <c r="A3" s="29" t="s">
        <v>290</v>
      </c>
      <c r="B3" s="29"/>
      <c r="C3" s="33"/>
    </row>
    <row r="4" spans="1:3" ht="5.85" customHeight="1" x14ac:dyDescent="0.2">
      <c r="A4" s="33"/>
      <c r="B4" s="29"/>
      <c r="C4" s="33"/>
    </row>
    <row r="5" spans="1:3" ht="45.75" customHeight="1" x14ac:dyDescent="0.2">
      <c r="A5" s="315" t="s">
        <v>299</v>
      </c>
      <c r="B5" s="33"/>
      <c r="C5" s="33"/>
    </row>
    <row r="6" spans="1:3" ht="14.1" customHeight="1" x14ac:dyDescent="0.2">
      <c r="A6" s="270"/>
      <c r="B6" s="33"/>
      <c r="C6" s="33"/>
    </row>
    <row r="7" spans="1:3" ht="14.1" customHeight="1" x14ac:dyDescent="0.2">
      <c r="A7" s="270"/>
      <c r="B7" s="33"/>
      <c r="C7" s="33"/>
    </row>
    <row r="8" spans="1:3" ht="14.1" customHeight="1" x14ac:dyDescent="0.2">
      <c r="A8" s="270"/>
      <c r="B8" s="33"/>
      <c r="C8" s="33"/>
    </row>
    <row r="9" spans="1:3" ht="14.1" customHeight="1" x14ac:dyDescent="0.2">
      <c r="A9" s="270"/>
      <c r="B9" s="33"/>
      <c r="C9" s="33"/>
    </row>
    <row r="10" spans="1:3" ht="14.1" customHeight="1" x14ac:dyDescent="0.2">
      <c r="A10" s="270"/>
      <c r="B10" s="33"/>
      <c r="C10" s="33"/>
    </row>
    <row r="11" spans="1:3" ht="14.1" customHeight="1" x14ac:dyDescent="0.2">
      <c r="A11" s="270"/>
      <c r="B11" s="33"/>
      <c r="C11" s="33"/>
    </row>
    <row r="12" spans="1:3" ht="14.1" customHeight="1" x14ac:dyDescent="0.2">
      <c r="A12" s="270"/>
      <c r="B12" s="33"/>
      <c r="C12" s="33"/>
    </row>
    <row r="13" spans="1:3" ht="14.1" customHeight="1" x14ac:dyDescent="0.2">
      <c r="A13" s="270"/>
      <c r="B13" s="33"/>
      <c r="C13" s="33"/>
    </row>
    <row r="14" spans="1:3" ht="14.1" customHeight="1" x14ac:dyDescent="0.2">
      <c r="A14" s="270"/>
      <c r="B14" s="33"/>
      <c r="C14" s="33"/>
    </row>
    <row r="15" spans="1:3" ht="14.1" customHeight="1" x14ac:dyDescent="0.2">
      <c r="A15" s="270"/>
      <c r="B15" s="33"/>
      <c r="C15" s="33"/>
    </row>
    <row r="16" spans="1:3" ht="27" customHeight="1" x14ac:dyDescent="0.2">
      <c r="A16" s="270"/>
      <c r="B16" s="33"/>
      <c r="C16" s="33"/>
    </row>
    <row r="17" spans="1:3" ht="6.6" customHeight="1" x14ac:dyDescent="0.2">
      <c r="A17" s="32"/>
      <c r="B17" s="33"/>
      <c r="C17" s="33"/>
    </row>
    <row r="18" spans="1:3" ht="6.6" customHeight="1" x14ac:dyDescent="0.2">
      <c r="A18" s="32"/>
      <c r="B18" s="33"/>
      <c r="C18" s="33"/>
    </row>
    <row r="19" spans="1:3" ht="13.35" customHeight="1" x14ac:dyDescent="0.2">
      <c r="A19" s="314" t="s">
        <v>288</v>
      </c>
      <c r="B19" s="33"/>
      <c r="C19" s="33"/>
    </row>
    <row r="20" spans="1:3" ht="14.1" customHeight="1" x14ac:dyDescent="0.2">
      <c r="A20" s="316"/>
      <c r="B20" s="33"/>
      <c r="C20" s="33"/>
    </row>
    <row r="21" spans="1:3" ht="14.1" customHeight="1" x14ac:dyDescent="0.2">
      <c r="A21" s="314"/>
      <c r="B21" s="33"/>
      <c r="C21" s="33"/>
    </row>
    <row r="22" spans="1:3" ht="14.1" customHeight="1" x14ac:dyDescent="0.2">
      <c r="A22" s="314"/>
      <c r="B22" s="33"/>
      <c r="C22" s="33"/>
    </row>
    <row r="23" spans="1:3" ht="14.1" customHeight="1" x14ac:dyDescent="0.2">
      <c r="A23" s="314"/>
      <c r="B23" s="33"/>
      <c r="C23" s="33"/>
    </row>
    <row r="24" spans="1:3" ht="14.1" customHeight="1" x14ac:dyDescent="0.2">
      <c r="A24" s="314"/>
      <c r="B24" s="33"/>
      <c r="C24" s="33"/>
    </row>
    <row r="25" spans="1:3" ht="14.1" customHeight="1" x14ac:dyDescent="0.2">
      <c r="A25" s="314"/>
      <c r="B25" s="33"/>
      <c r="C25" s="33"/>
    </row>
    <row r="26" spans="1:3" ht="30.75" customHeight="1" x14ac:dyDescent="0.2">
      <c r="A26" s="314"/>
      <c r="B26" s="33"/>
      <c r="C26" s="33"/>
    </row>
    <row r="27" spans="1:3" ht="6.6" customHeight="1" x14ac:dyDescent="0.2">
      <c r="A27" s="32"/>
      <c r="B27" s="33"/>
      <c r="C27" s="33"/>
    </row>
    <row r="28" spans="1:3" ht="14.1" customHeight="1" x14ac:dyDescent="0.2">
      <c r="A28" s="30"/>
      <c r="B28" s="33"/>
      <c r="C28" s="33"/>
    </row>
    <row r="29" spans="1:3" ht="14.1" customHeight="1" x14ac:dyDescent="0.2">
      <c r="A29" s="5"/>
      <c r="B29" s="5"/>
      <c r="C29" s="5"/>
    </row>
    <row r="30" spans="1:3" ht="14.1" customHeight="1" x14ac:dyDescent="0.2">
      <c r="A30" s="310"/>
      <c r="B30" s="310"/>
      <c r="C30" s="310"/>
    </row>
    <row r="31" spans="1:3" ht="14.1" customHeight="1" x14ac:dyDescent="0.2">
      <c r="A31" s="5"/>
      <c r="B31" s="5"/>
      <c r="C31" s="5"/>
    </row>
    <row r="32" spans="1:3" ht="14.1" customHeight="1" x14ac:dyDescent="0.2">
      <c r="A32" s="313"/>
      <c r="B32" s="313"/>
      <c r="C32" s="313"/>
    </row>
    <row r="33" spans="1:3" ht="14.1" customHeight="1" x14ac:dyDescent="0.2">
      <c r="A33" s="5"/>
      <c r="B33" s="5"/>
      <c r="C33" s="5"/>
    </row>
    <row r="34" spans="1:3" ht="14.1" customHeight="1" x14ac:dyDescent="0.2">
      <c r="A34" s="313"/>
      <c r="B34" s="313"/>
      <c r="C34" s="313"/>
    </row>
    <row r="35" spans="1:3" ht="14.1" customHeight="1" x14ac:dyDescent="0.2">
      <c r="A35" s="5"/>
      <c r="B35" s="5"/>
      <c r="C35" s="5"/>
    </row>
    <row r="36" spans="1:3" ht="14.1" customHeight="1" x14ac:dyDescent="0.2">
      <c r="A36" s="313"/>
      <c r="B36" s="310"/>
      <c r="C36" s="310"/>
    </row>
    <row r="37" spans="1:3" ht="14.1" customHeight="1" x14ac:dyDescent="0.2">
      <c r="A37" s="5"/>
      <c r="B37" s="5"/>
      <c r="C37" s="5"/>
    </row>
    <row r="38" spans="1:3" ht="14.1" customHeight="1" x14ac:dyDescent="0.2">
      <c r="A38" s="5"/>
      <c r="B38" s="5"/>
      <c r="C38" s="5"/>
    </row>
    <row r="39" spans="1:3" ht="14.1" customHeight="1" x14ac:dyDescent="0.2">
      <c r="A39" s="313"/>
      <c r="B39" s="313"/>
      <c r="C39" s="313"/>
    </row>
    <row r="40" spans="1:3" ht="14.1" customHeight="1" x14ac:dyDescent="0.2">
      <c r="A40" s="310"/>
      <c r="B40" s="310"/>
      <c r="C40" s="310"/>
    </row>
    <row r="41" spans="1:3" ht="14.1" customHeight="1" x14ac:dyDescent="0.2">
      <c r="A41" s="5"/>
      <c r="B41" s="5"/>
      <c r="C41" s="5"/>
    </row>
    <row r="42" spans="1:3" ht="14.1" customHeight="1" x14ac:dyDescent="0.2">
      <c r="A42" s="313"/>
      <c r="B42" s="313"/>
      <c r="C42" s="313"/>
    </row>
    <row r="43" spans="1:3" ht="14.1" customHeight="1" x14ac:dyDescent="0.2">
      <c r="A43" s="30"/>
      <c r="B43" s="30"/>
      <c r="C43" s="30"/>
    </row>
    <row r="44" spans="1:3" ht="14.1" customHeight="1" x14ac:dyDescent="0.2">
      <c r="A44" s="30"/>
      <c r="B44" s="30"/>
      <c r="C44" s="30"/>
    </row>
    <row r="45" spans="1:3" ht="14.1" customHeight="1" x14ac:dyDescent="0.2">
      <c r="A45" s="5"/>
      <c r="B45" s="5"/>
      <c r="C45" s="5"/>
    </row>
    <row r="46" spans="1:3" ht="14.1" customHeight="1" x14ac:dyDescent="0.2">
      <c r="A46" s="11"/>
      <c r="B46" s="5"/>
      <c r="C46" s="5"/>
    </row>
    <row r="47" spans="1:3" ht="15" customHeight="1" x14ac:dyDescent="0.2"/>
    <row r="48" spans="1:3" ht="15" customHeight="1" x14ac:dyDescent="0.2"/>
    <row r="49" ht="15" customHeight="1" x14ac:dyDescent="0.2"/>
  </sheetData>
  <mergeCells count="9">
    <mergeCell ref="A36:C36"/>
    <mergeCell ref="A39:C39"/>
    <mergeCell ref="A40:C40"/>
    <mergeCell ref="A42:C42"/>
    <mergeCell ref="A5:A16"/>
    <mergeCell ref="A19:A26"/>
    <mergeCell ref="A30:C30"/>
    <mergeCell ref="A32:C32"/>
    <mergeCell ref="A34:C34"/>
  </mergeCells>
  <printOptions horizontalCentered="1"/>
  <pageMargins left="0.25" right="0.25" top="0.5" bottom="0.5" header="0.25" footer="0.25"/>
  <pageSetup scale="68" orientation="landscape" r:id="rId1"/>
  <headerFooter>
    <oddFooter>&amp;L&amp;K0070C0The Allstate Corporation 1Q21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19528-48D1-46E6-BBBC-2F983E6E59B1}">
  <dimension ref="A1:O6"/>
  <sheetViews>
    <sheetView workbookViewId="0">
      <selection sqref="A1:L1"/>
    </sheetView>
  </sheetViews>
  <sheetFormatPr defaultColWidth="9.140625" defaultRowHeight="15" x14ac:dyDescent="0.25"/>
  <cols>
    <col min="1" max="16384" width="9.140625" style="57"/>
  </cols>
  <sheetData>
    <row r="1" spans="1:15" s="56" customFormat="1" ht="14.45" customHeight="1" x14ac:dyDescent="0.2">
      <c r="A1" s="236" t="s">
        <v>269</v>
      </c>
      <c r="B1" s="236"/>
      <c r="C1" s="236"/>
      <c r="D1" s="236"/>
      <c r="E1" s="236"/>
      <c r="F1" s="236"/>
      <c r="G1" s="236"/>
      <c r="H1" s="236"/>
      <c r="I1" s="236"/>
      <c r="J1" s="236"/>
      <c r="K1" s="236"/>
      <c r="L1" s="236"/>
      <c r="M1" s="55"/>
      <c r="N1" s="55"/>
      <c r="O1" s="55"/>
    </row>
    <row r="2" spans="1:15" s="56" customFormat="1" ht="14.45" customHeight="1" x14ac:dyDescent="0.2">
      <c r="A2" s="236" t="s">
        <v>2</v>
      </c>
      <c r="B2" s="236"/>
      <c r="C2" s="236"/>
      <c r="D2" s="236"/>
      <c r="E2" s="236"/>
      <c r="F2" s="236"/>
      <c r="G2" s="236"/>
      <c r="H2" s="236"/>
      <c r="I2" s="236"/>
      <c r="J2" s="236"/>
      <c r="K2" s="236"/>
      <c r="L2" s="236"/>
      <c r="M2" s="55"/>
      <c r="N2" s="55"/>
      <c r="O2" s="55"/>
    </row>
    <row r="3" spans="1:15" s="56" customFormat="1" ht="14.45" customHeight="1" x14ac:dyDescent="0.2">
      <c r="A3" s="236" t="s">
        <v>270</v>
      </c>
      <c r="B3" s="236"/>
      <c r="C3" s="236"/>
      <c r="D3" s="236"/>
      <c r="E3" s="236"/>
      <c r="F3" s="236"/>
      <c r="G3" s="236"/>
      <c r="H3" s="236"/>
      <c r="I3" s="236"/>
      <c r="J3" s="236"/>
      <c r="K3" s="236"/>
      <c r="L3" s="236"/>
      <c r="M3" s="55"/>
      <c r="N3" s="55"/>
      <c r="O3" s="55"/>
    </row>
    <row r="5" spans="1:15" ht="83.25" customHeight="1" x14ac:dyDescent="0.25">
      <c r="A5" s="237" t="s">
        <v>271</v>
      </c>
      <c r="B5" s="237"/>
      <c r="C5" s="237"/>
      <c r="D5" s="237"/>
      <c r="E5" s="237"/>
      <c r="F5" s="237"/>
      <c r="G5" s="237"/>
      <c r="H5" s="237"/>
      <c r="I5" s="237"/>
      <c r="J5" s="237"/>
      <c r="K5" s="237"/>
      <c r="L5" s="237"/>
    </row>
    <row r="6" spans="1:15" ht="6" customHeight="1" x14ac:dyDescent="0.25">
      <c r="A6" s="58"/>
      <c r="B6" s="58"/>
      <c r="C6" s="58"/>
      <c r="D6" s="58"/>
      <c r="E6" s="58"/>
      <c r="F6" s="58"/>
      <c r="G6" s="58"/>
      <c r="H6" s="58"/>
      <c r="I6" s="58"/>
      <c r="J6" s="58"/>
      <c r="K6" s="58"/>
      <c r="L6" s="58"/>
    </row>
  </sheetData>
  <mergeCells count="4">
    <mergeCell ref="A1:L1"/>
    <mergeCell ref="A2:L2"/>
    <mergeCell ref="A3:L3"/>
    <mergeCell ref="A5:L5"/>
  </mergeCells>
  <printOptions horizontalCentered="1"/>
  <pageMargins left="0.25" right="0.25" top="0.5" bottom="0.5" header="0.3" footer="0.3"/>
  <pageSetup scale="95" orientation="landscape" r:id="rId1"/>
  <headerFooter>
    <oddFooter>&amp;R&amp;A</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C66"/>
  <sheetViews>
    <sheetView workbookViewId="0"/>
  </sheetViews>
  <sheetFormatPr defaultColWidth="13.7109375" defaultRowHeight="12.75" x14ac:dyDescent="0.2"/>
  <cols>
    <col min="1" max="1" width="193" style="84" customWidth="1"/>
    <col min="2" max="2" width="4.5703125" style="84" customWidth="1"/>
    <col min="3" max="3" width="1.85546875" style="84" customWidth="1"/>
    <col min="4" max="16384" width="13.7109375" style="84"/>
  </cols>
  <sheetData>
    <row r="1" spans="1:3" ht="17.45" customHeight="1" x14ac:dyDescent="0.25">
      <c r="A1" s="199" t="s">
        <v>24</v>
      </c>
      <c r="B1" s="200"/>
      <c r="C1" s="200"/>
    </row>
    <row r="2" spans="1:3" ht="4.1500000000000004" customHeight="1" x14ac:dyDescent="0.25">
      <c r="A2" s="200"/>
      <c r="B2" s="200"/>
      <c r="C2" s="200"/>
    </row>
    <row r="3" spans="1:3" ht="4.1500000000000004" customHeight="1" x14ac:dyDescent="0.2">
      <c r="A3" s="201"/>
      <c r="B3" s="201"/>
      <c r="C3" s="202"/>
    </row>
    <row r="4" spans="1:3" ht="15.75" customHeight="1" x14ac:dyDescent="0.2">
      <c r="A4" s="203" t="s">
        <v>8</v>
      </c>
      <c r="B4" s="202"/>
      <c r="C4" s="204"/>
    </row>
    <row r="5" spans="1:3" ht="4.1500000000000004" customHeight="1" x14ac:dyDescent="0.2">
      <c r="A5" s="205"/>
      <c r="B5" s="202"/>
      <c r="C5" s="202"/>
    </row>
    <row r="6" spans="1:3" x14ac:dyDescent="0.2">
      <c r="A6" s="206" t="s">
        <v>295</v>
      </c>
      <c r="B6" s="202"/>
      <c r="C6" s="202"/>
    </row>
    <row r="7" spans="1:3" ht="4.1500000000000004" customHeight="1" x14ac:dyDescent="0.2">
      <c r="A7" s="204"/>
      <c r="B7" s="204"/>
      <c r="C7" s="204"/>
    </row>
    <row r="8" spans="1:3" ht="15.75" customHeight="1" x14ac:dyDescent="0.2">
      <c r="A8" s="317" t="s">
        <v>297</v>
      </c>
      <c r="B8" s="317"/>
      <c r="C8" s="317"/>
    </row>
    <row r="9" spans="1:3" ht="4.1500000000000004" customHeight="1" x14ac:dyDescent="0.2">
      <c r="A9" s="206"/>
      <c r="B9" s="202"/>
      <c r="C9" s="202"/>
    </row>
    <row r="10" spans="1:3" ht="26.65" customHeight="1" x14ac:dyDescent="0.2">
      <c r="A10" s="206" t="s">
        <v>289</v>
      </c>
      <c r="B10" s="202"/>
      <c r="C10" s="202"/>
    </row>
    <row r="11" spans="1:3" ht="4.1500000000000004" customHeight="1" x14ac:dyDescent="0.2">
      <c r="A11" s="206"/>
      <c r="B11" s="202"/>
      <c r="C11" s="202"/>
    </row>
    <row r="12" spans="1:3" ht="26.65" customHeight="1" x14ac:dyDescent="0.2">
      <c r="A12" s="206" t="s">
        <v>249</v>
      </c>
      <c r="B12" s="202"/>
      <c r="C12" s="202"/>
    </row>
    <row r="13" spans="1:3" ht="4.1500000000000004" customHeight="1" x14ac:dyDescent="0.2">
      <c r="A13" s="206"/>
      <c r="B13" s="202"/>
      <c r="C13" s="202"/>
    </row>
    <row r="14" spans="1:3" ht="26.65" customHeight="1" x14ac:dyDescent="0.2">
      <c r="A14" s="206" t="s">
        <v>292</v>
      </c>
      <c r="B14" s="202"/>
      <c r="C14" s="202"/>
    </row>
    <row r="15" spans="1:3" ht="15.75" customHeight="1" x14ac:dyDescent="0.2">
      <c r="A15" s="205"/>
      <c r="B15" s="202"/>
      <c r="C15" s="202"/>
    </row>
    <row r="16" spans="1:3" ht="15.75" customHeight="1" x14ac:dyDescent="0.2">
      <c r="A16" s="207" t="s">
        <v>17</v>
      </c>
      <c r="B16" s="202"/>
      <c r="C16" s="202"/>
    </row>
    <row r="17" spans="1:3" ht="4.1500000000000004" customHeight="1" x14ac:dyDescent="0.2">
      <c r="A17" s="205"/>
      <c r="B17" s="202"/>
      <c r="C17" s="202"/>
    </row>
    <row r="18" spans="1:3" ht="30.75" customHeight="1" x14ac:dyDescent="0.2">
      <c r="A18" s="206" t="s">
        <v>250</v>
      </c>
      <c r="B18" s="208"/>
      <c r="C18" s="208"/>
    </row>
    <row r="19" spans="1:3" ht="4.1500000000000004" customHeight="1" x14ac:dyDescent="0.2">
      <c r="A19" s="206"/>
      <c r="B19" s="208"/>
      <c r="C19" s="208"/>
    </row>
    <row r="20" spans="1:3" ht="43.5" customHeight="1" x14ac:dyDescent="0.2">
      <c r="A20" s="206" t="s">
        <v>251</v>
      </c>
      <c r="B20" s="208"/>
      <c r="C20" s="208"/>
    </row>
    <row r="21" spans="1:3" ht="4.1500000000000004" customHeight="1" x14ac:dyDescent="0.2">
      <c r="A21" s="206"/>
      <c r="B21" s="208"/>
      <c r="C21" s="208"/>
    </row>
    <row r="22" spans="1:3" ht="26.65" customHeight="1" x14ac:dyDescent="0.2">
      <c r="A22" s="206" t="s">
        <v>252</v>
      </c>
      <c r="B22" s="208"/>
      <c r="C22" s="208"/>
    </row>
    <row r="23" spans="1:3" ht="4.1500000000000004" customHeight="1" x14ac:dyDescent="0.2">
      <c r="A23" s="206"/>
      <c r="B23" s="208"/>
      <c r="C23" s="208"/>
    </row>
    <row r="24" spans="1:3" ht="15.75" customHeight="1" x14ac:dyDescent="0.2">
      <c r="A24" s="206" t="s">
        <v>253</v>
      </c>
      <c r="B24" s="208"/>
      <c r="C24" s="208"/>
    </row>
    <row r="25" spans="1:3" ht="4.1500000000000004" customHeight="1" x14ac:dyDescent="0.2">
      <c r="A25" s="206"/>
      <c r="B25" s="208"/>
      <c r="C25" s="208"/>
    </row>
    <row r="26" spans="1:3" ht="15.75" customHeight="1" x14ac:dyDescent="0.2">
      <c r="A26" s="206" t="s">
        <v>254</v>
      </c>
      <c r="B26" s="208"/>
      <c r="C26" s="208"/>
    </row>
    <row r="27" spans="1:3" ht="4.1500000000000004" customHeight="1" x14ac:dyDescent="0.2">
      <c r="A27" s="206"/>
      <c r="B27" s="208"/>
      <c r="C27" s="208"/>
    </row>
    <row r="28" spans="1:3" ht="26.65" customHeight="1" x14ac:dyDescent="0.2">
      <c r="A28" s="206" t="s">
        <v>255</v>
      </c>
      <c r="B28" s="208"/>
      <c r="C28" s="208"/>
    </row>
    <row r="29" spans="1:3" ht="15.75" customHeight="1" x14ac:dyDescent="0.2">
      <c r="A29" s="204"/>
      <c r="B29" s="204"/>
      <c r="C29" s="204"/>
    </row>
    <row r="30" spans="1:3" ht="15.75" customHeight="1" x14ac:dyDescent="0.2">
      <c r="A30" s="319" t="s">
        <v>25</v>
      </c>
      <c r="B30" s="319"/>
      <c r="C30" s="319"/>
    </row>
    <row r="31" spans="1:3" ht="4.1500000000000004" customHeight="1" x14ac:dyDescent="0.2">
      <c r="A31" s="204"/>
      <c r="B31" s="204"/>
      <c r="C31" s="204"/>
    </row>
    <row r="32" spans="1:3" ht="15.75" customHeight="1" x14ac:dyDescent="0.2">
      <c r="A32" s="317" t="s">
        <v>256</v>
      </c>
      <c r="B32" s="317"/>
      <c r="C32" s="317"/>
    </row>
    <row r="33" spans="1:3" ht="4.1500000000000004" customHeight="1" x14ac:dyDescent="0.2">
      <c r="A33" s="209"/>
      <c r="B33" s="209"/>
      <c r="C33" s="209"/>
    </row>
    <row r="34" spans="1:3" ht="15.75" customHeight="1" x14ac:dyDescent="0.2">
      <c r="A34" s="317" t="s">
        <v>257</v>
      </c>
      <c r="B34" s="317"/>
      <c r="C34" s="317"/>
    </row>
    <row r="35" spans="1:3" ht="15.75" customHeight="1" x14ac:dyDescent="0.2">
      <c r="A35" s="204"/>
      <c r="B35" s="204"/>
      <c r="C35" s="204"/>
    </row>
    <row r="36" spans="1:3" ht="15.75" customHeight="1" x14ac:dyDescent="0.2">
      <c r="A36" s="210" t="s">
        <v>112</v>
      </c>
      <c r="B36" s="204"/>
      <c r="C36" s="204"/>
    </row>
    <row r="37" spans="1:3" ht="4.1500000000000004" customHeight="1" x14ac:dyDescent="0.2">
      <c r="A37" s="318"/>
      <c r="B37" s="318"/>
      <c r="C37" s="318"/>
    </row>
    <row r="38" spans="1:3" ht="15.75" customHeight="1" x14ac:dyDescent="0.2">
      <c r="A38" s="317" t="s">
        <v>258</v>
      </c>
      <c r="B38" s="317"/>
      <c r="C38" s="317"/>
    </row>
    <row r="39" spans="1:3" ht="4.1500000000000004" customHeight="1" x14ac:dyDescent="0.2">
      <c r="A39" s="318"/>
      <c r="B39" s="318"/>
      <c r="C39" s="318"/>
    </row>
    <row r="40" spans="1:3" ht="15.75" customHeight="1" x14ac:dyDescent="0.2">
      <c r="A40" s="317" t="s">
        <v>298</v>
      </c>
      <c r="B40" s="317"/>
      <c r="C40" s="317"/>
    </row>
    <row r="41" spans="1:3" ht="4.1500000000000004" customHeight="1" x14ac:dyDescent="0.2">
      <c r="A41" s="318"/>
      <c r="B41" s="318"/>
      <c r="C41" s="318"/>
    </row>
    <row r="42" spans="1:3" ht="15.75" customHeight="1" x14ac:dyDescent="0.2">
      <c r="A42" s="317" t="s">
        <v>274</v>
      </c>
      <c r="B42" s="317"/>
      <c r="C42" s="317"/>
    </row>
    <row r="43" spans="1:3" ht="4.1500000000000004" customHeight="1" x14ac:dyDescent="0.2">
      <c r="A43" s="318"/>
      <c r="B43" s="318"/>
      <c r="C43" s="318"/>
    </row>
    <row r="44" spans="1:3" ht="15.75" customHeight="1" x14ac:dyDescent="0.2">
      <c r="A44" s="317" t="s">
        <v>275</v>
      </c>
      <c r="B44" s="317"/>
      <c r="C44" s="317"/>
    </row>
    <row r="45" spans="1:3" ht="15.75" customHeight="1" x14ac:dyDescent="0.2">
      <c r="A45" s="211"/>
      <c r="B45" s="211"/>
      <c r="C45" s="211"/>
    </row>
    <row r="46" spans="1:3" ht="15.75" customHeight="1" x14ac:dyDescent="0.2">
      <c r="A46" s="203" t="s">
        <v>16</v>
      </c>
      <c r="B46" s="211"/>
      <c r="C46" s="211"/>
    </row>
    <row r="47" spans="1:3" ht="4.1500000000000004" customHeight="1" x14ac:dyDescent="0.2">
      <c r="A47" s="204"/>
      <c r="B47" s="204"/>
      <c r="C47" s="204"/>
    </row>
    <row r="48" spans="1:3" ht="15.75" customHeight="1" x14ac:dyDescent="0.2">
      <c r="A48" s="209" t="s">
        <v>259</v>
      </c>
      <c r="B48" s="204"/>
      <c r="C48" s="204"/>
    </row>
    <row r="49" spans="1:1" ht="4.1500000000000004" customHeight="1" x14ac:dyDescent="0.2">
      <c r="A49" s="212"/>
    </row>
    <row r="50" spans="1:1" ht="15.75" customHeight="1" x14ac:dyDescent="0.2">
      <c r="A50" s="212" t="s">
        <v>260</v>
      </c>
    </row>
    <row r="51" spans="1:1" ht="4.1500000000000004" customHeight="1" x14ac:dyDescent="0.2">
      <c r="A51" s="212"/>
    </row>
    <row r="52" spans="1:1" ht="15.75" customHeight="1" x14ac:dyDescent="0.2">
      <c r="A52" s="212" t="s">
        <v>261</v>
      </c>
    </row>
    <row r="53" spans="1:1" ht="4.1500000000000004" customHeight="1" x14ac:dyDescent="0.2">
      <c r="A53" s="212"/>
    </row>
    <row r="54" spans="1:1" ht="66.75" customHeight="1" x14ac:dyDescent="0.2">
      <c r="A54" s="212" t="s">
        <v>262</v>
      </c>
    </row>
    <row r="55" spans="1:1" ht="4.1500000000000004" customHeight="1" x14ac:dyDescent="0.2">
      <c r="A55" s="212"/>
    </row>
    <row r="56" spans="1:1" x14ac:dyDescent="0.2">
      <c r="A56" s="212" t="s">
        <v>263</v>
      </c>
    </row>
    <row r="57" spans="1:1" ht="4.1500000000000004" customHeight="1" x14ac:dyDescent="0.2">
      <c r="A57" s="212"/>
    </row>
    <row r="58" spans="1:1" ht="26.65" customHeight="1" x14ac:dyDescent="0.2">
      <c r="A58" s="212" t="s">
        <v>264</v>
      </c>
    </row>
    <row r="59" spans="1:1" ht="4.1500000000000004" customHeight="1" x14ac:dyDescent="0.2">
      <c r="A59" s="212"/>
    </row>
    <row r="60" spans="1:1" ht="12.75" customHeight="1" x14ac:dyDescent="0.2">
      <c r="A60" s="212" t="s">
        <v>265</v>
      </c>
    </row>
    <row r="61" spans="1:1" ht="4.1500000000000004" customHeight="1" x14ac:dyDescent="0.2">
      <c r="A61" s="212"/>
    </row>
    <row r="62" spans="1:1" ht="15.75" customHeight="1" x14ac:dyDescent="0.2">
      <c r="A62" s="212" t="s">
        <v>339</v>
      </c>
    </row>
    <row r="63" spans="1:1" ht="4.1500000000000004" customHeight="1" x14ac:dyDescent="0.2">
      <c r="A63" s="212"/>
    </row>
    <row r="64" spans="1:1" ht="52.5" customHeight="1" x14ac:dyDescent="0.2">
      <c r="A64" s="212" t="s">
        <v>266</v>
      </c>
    </row>
    <row r="65" spans="1:1" ht="4.1500000000000004" customHeight="1" x14ac:dyDescent="0.2">
      <c r="A65" s="212"/>
    </row>
    <row r="66" spans="1:1" ht="26.65" customHeight="1" x14ac:dyDescent="0.2">
      <c r="A66" s="212" t="s">
        <v>267</v>
      </c>
    </row>
  </sheetData>
  <mergeCells count="12">
    <mergeCell ref="A8:C8"/>
    <mergeCell ref="A30:C30"/>
    <mergeCell ref="A32:C32"/>
    <mergeCell ref="A34:C34"/>
    <mergeCell ref="A38:C38"/>
    <mergeCell ref="A37:C37"/>
    <mergeCell ref="A44:C44"/>
    <mergeCell ref="A39:C39"/>
    <mergeCell ref="A40:C40"/>
    <mergeCell ref="A41:C41"/>
    <mergeCell ref="A42:C42"/>
    <mergeCell ref="A43:C43"/>
  </mergeCells>
  <printOptions horizontalCentered="1"/>
  <pageMargins left="0.25" right="0.25" top="0.5" bottom="0.5" header="0.25" footer="0.25"/>
  <pageSetup scale="62" orientation="landscape" r:id="rId1"/>
  <headerFooter>
    <oddFooter>&amp;L&amp;K0070C0The Allstate Corporation 1Q21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81"/>
  <sheetViews>
    <sheetView workbookViewId="0">
      <selection sqref="A1:G1"/>
    </sheetView>
  </sheetViews>
  <sheetFormatPr defaultColWidth="13.7109375" defaultRowHeight="12.75" x14ac:dyDescent="0.2"/>
  <cols>
    <col min="1" max="1" width="3" customWidth="1"/>
    <col min="2" max="2" width="69.28515625" customWidth="1"/>
    <col min="3" max="3" width="7.85546875" customWidth="1"/>
    <col min="4" max="4" width="1.28515625" customWidth="1"/>
    <col min="5" max="5" width="3.140625" customWidth="1"/>
    <col min="6" max="6" width="69.28515625" customWidth="1"/>
    <col min="7" max="7" width="8.7109375" customWidth="1"/>
  </cols>
  <sheetData>
    <row r="1" spans="1:7" ht="15" customHeight="1" x14ac:dyDescent="0.25">
      <c r="A1" s="238" t="s">
        <v>1</v>
      </c>
      <c r="B1" s="238"/>
      <c r="C1" s="238"/>
      <c r="D1" s="238"/>
      <c r="E1" s="238"/>
      <c r="F1" s="238"/>
      <c r="G1" s="238"/>
    </row>
    <row r="2" spans="1:7" ht="15" customHeight="1" x14ac:dyDescent="0.25">
      <c r="A2" s="238" t="s">
        <v>6</v>
      </c>
      <c r="B2" s="238"/>
      <c r="C2" s="238"/>
      <c r="D2" s="238"/>
      <c r="E2" s="238"/>
      <c r="F2" s="238"/>
      <c r="G2" s="238"/>
    </row>
    <row r="3" spans="1:7" ht="17.45" customHeight="1" x14ac:dyDescent="0.25">
      <c r="A3" s="239"/>
      <c r="B3" s="239"/>
      <c r="C3" s="239"/>
      <c r="D3" s="239"/>
      <c r="E3" s="239"/>
      <c r="F3" s="239"/>
      <c r="G3" s="239"/>
    </row>
    <row r="4" spans="1:7" ht="17.45" customHeight="1" x14ac:dyDescent="0.25">
      <c r="A4" s="240" t="s">
        <v>7</v>
      </c>
      <c r="B4" s="240"/>
      <c r="C4" s="240"/>
      <c r="D4" s="240"/>
      <c r="E4" s="240"/>
      <c r="F4" s="240"/>
      <c r="G4" s="240"/>
    </row>
    <row r="5" spans="1:7" ht="18.399999999999999" customHeight="1" x14ac:dyDescent="0.25">
      <c r="A5" s="241" t="s">
        <v>8</v>
      </c>
      <c r="B5" s="241"/>
      <c r="C5" s="9"/>
      <c r="D5" s="10"/>
      <c r="E5" s="241" t="s">
        <v>9</v>
      </c>
      <c r="F5" s="241"/>
      <c r="G5" s="9"/>
    </row>
    <row r="6" spans="1:7" ht="15.75" customHeight="1" x14ac:dyDescent="0.2">
      <c r="A6" s="5"/>
      <c r="B6" s="5" t="s">
        <v>10</v>
      </c>
      <c r="C6" s="6">
        <v>1</v>
      </c>
      <c r="D6" s="5"/>
      <c r="E6" s="11"/>
      <c r="F6" s="5" t="s">
        <v>11</v>
      </c>
      <c r="G6" s="6">
        <v>11</v>
      </c>
    </row>
    <row r="7" spans="1:7" ht="15.75" customHeight="1" x14ac:dyDescent="0.25">
      <c r="A7" s="5"/>
      <c r="B7" s="5" t="s">
        <v>12</v>
      </c>
      <c r="C7" s="6">
        <v>2</v>
      </c>
      <c r="D7" s="5"/>
      <c r="E7" s="7"/>
      <c r="F7" s="7"/>
      <c r="G7" s="8"/>
    </row>
    <row r="8" spans="1:7" ht="15.75" customHeight="1" x14ac:dyDescent="0.25">
      <c r="A8" s="5"/>
      <c r="B8" s="5" t="s">
        <v>13</v>
      </c>
      <c r="C8" s="6">
        <v>3</v>
      </c>
      <c r="D8" s="5"/>
      <c r="E8" s="242" t="s">
        <v>14</v>
      </c>
      <c r="F8" s="242"/>
      <c r="G8" s="8"/>
    </row>
    <row r="9" spans="1:7" ht="15.75" customHeight="1" x14ac:dyDescent="0.2">
      <c r="A9" s="5"/>
      <c r="B9" s="5" t="s">
        <v>284</v>
      </c>
      <c r="C9" s="6">
        <v>4</v>
      </c>
      <c r="D9" s="5"/>
      <c r="E9" s="5"/>
      <c r="F9" s="5" t="s">
        <v>15</v>
      </c>
      <c r="G9" s="6">
        <v>12</v>
      </c>
    </row>
    <row r="10" spans="1:7" ht="15.75" customHeight="1" x14ac:dyDescent="0.2">
      <c r="A10" s="5"/>
      <c r="B10" s="5" t="s">
        <v>100</v>
      </c>
      <c r="C10" s="6">
        <v>5</v>
      </c>
      <c r="D10" s="5"/>
      <c r="E10" s="82"/>
      <c r="F10" s="83"/>
      <c r="G10" s="83"/>
    </row>
    <row r="11" spans="1:7" ht="15.75" customHeight="1" x14ac:dyDescent="0.25">
      <c r="A11" s="5"/>
      <c r="B11" s="5"/>
      <c r="C11" s="8"/>
      <c r="D11" s="5"/>
      <c r="E11" s="242" t="s">
        <v>16</v>
      </c>
      <c r="F11" s="242"/>
      <c r="G11" s="8"/>
    </row>
    <row r="12" spans="1:7" ht="15.75" customHeight="1" x14ac:dyDescent="0.25">
      <c r="A12" s="242" t="s">
        <v>17</v>
      </c>
      <c r="B12" s="242"/>
      <c r="C12" s="8"/>
      <c r="D12" s="5"/>
      <c r="E12" s="5"/>
      <c r="F12" s="5" t="s">
        <v>18</v>
      </c>
      <c r="G12" s="6">
        <v>13</v>
      </c>
    </row>
    <row r="13" spans="1:7" ht="15.75" customHeight="1" x14ac:dyDescent="0.2">
      <c r="A13" s="11"/>
      <c r="B13" s="5" t="s">
        <v>19</v>
      </c>
      <c r="C13" s="6">
        <v>6</v>
      </c>
      <c r="D13" s="5"/>
      <c r="E13" s="5"/>
      <c r="F13" s="5" t="s">
        <v>219</v>
      </c>
      <c r="G13" s="6">
        <v>14</v>
      </c>
    </row>
    <row r="14" spans="1:7" ht="15.75" customHeight="1" x14ac:dyDescent="0.2">
      <c r="A14" s="244" t="s">
        <v>20</v>
      </c>
      <c r="B14" s="244"/>
      <c r="C14" s="8"/>
      <c r="D14" s="5"/>
      <c r="E14" s="5"/>
      <c r="F14" s="5"/>
      <c r="G14" s="8"/>
    </row>
    <row r="15" spans="1:7" ht="15.75" customHeight="1" x14ac:dyDescent="0.25">
      <c r="A15" s="5"/>
      <c r="B15" s="5" t="s">
        <v>21</v>
      </c>
      <c r="C15" s="6">
        <v>7</v>
      </c>
      <c r="D15" s="5"/>
      <c r="E15" s="242" t="s">
        <v>22</v>
      </c>
      <c r="F15" s="242"/>
      <c r="G15" s="8" t="s">
        <v>23</v>
      </c>
    </row>
    <row r="16" spans="1:7" ht="15.75" customHeight="1" x14ac:dyDescent="0.2">
      <c r="A16" s="5"/>
      <c r="B16" s="5" t="s">
        <v>272</v>
      </c>
      <c r="C16" s="6">
        <v>8</v>
      </c>
      <c r="D16" s="5"/>
      <c r="E16" s="5"/>
      <c r="F16" s="5"/>
      <c r="G16" s="8"/>
    </row>
    <row r="17" spans="1:7" ht="15.75" customHeight="1" x14ac:dyDescent="0.25">
      <c r="A17" s="5"/>
      <c r="B17" s="5" t="s">
        <v>273</v>
      </c>
      <c r="C17" s="6">
        <v>9</v>
      </c>
      <c r="D17" s="5"/>
      <c r="E17" s="242" t="s">
        <v>24</v>
      </c>
      <c r="F17" s="242"/>
      <c r="G17" s="6">
        <v>17</v>
      </c>
    </row>
    <row r="18" spans="1:7" ht="15.75" customHeight="1" x14ac:dyDescent="0.2">
      <c r="A18" s="5"/>
      <c r="B18" s="5"/>
      <c r="C18" s="8"/>
      <c r="D18" s="5"/>
      <c r="E18" s="243" t="s">
        <v>320</v>
      </c>
      <c r="F18" s="243"/>
      <c r="G18" s="5"/>
    </row>
    <row r="19" spans="1:7" ht="15.75" customHeight="1" x14ac:dyDescent="0.25">
      <c r="A19" s="242" t="s">
        <v>25</v>
      </c>
      <c r="B19" s="242"/>
      <c r="C19" s="8"/>
      <c r="D19" s="5"/>
      <c r="E19" s="5"/>
      <c r="F19" s="5"/>
      <c r="G19" s="5"/>
    </row>
    <row r="20" spans="1:7" ht="15.75" customHeight="1" x14ac:dyDescent="0.2">
      <c r="A20" s="5"/>
      <c r="B20" s="5" t="s">
        <v>15</v>
      </c>
      <c r="C20" s="6">
        <v>10</v>
      </c>
      <c r="D20" s="5"/>
      <c r="E20" s="5"/>
      <c r="F20" s="5"/>
      <c r="G20" s="5"/>
    </row>
    <row r="21" spans="1:7" ht="15.75" customHeight="1" x14ac:dyDescent="0.2">
      <c r="A21" s="5"/>
      <c r="B21" s="5"/>
      <c r="C21" s="8"/>
      <c r="D21" s="5"/>
      <c r="E21" s="5"/>
      <c r="F21" s="5"/>
      <c r="G21" s="5"/>
    </row>
    <row r="22" spans="1:7" ht="15.75" customHeight="1" x14ac:dyDescent="0.2">
      <c r="A22" s="5"/>
      <c r="B22" s="5"/>
      <c r="C22" s="8"/>
      <c r="D22" s="5"/>
      <c r="E22" s="5"/>
      <c r="F22" s="5"/>
      <c r="G22" s="5"/>
    </row>
    <row r="23" spans="1:7" ht="15.75" customHeight="1" x14ac:dyDescent="0.2">
      <c r="A23" s="5"/>
      <c r="B23" s="5"/>
      <c r="C23" s="8"/>
      <c r="D23" s="5"/>
      <c r="E23" s="5"/>
      <c r="F23" s="5"/>
      <c r="G23" s="5"/>
    </row>
    <row r="24" spans="1:7" ht="15.75" customHeight="1" x14ac:dyDescent="0.2">
      <c r="A24" s="5"/>
      <c r="B24" s="5"/>
      <c r="C24" s="8"/>
      <c r="D24" s="5"/>
      <c r="E24" s="5"/>
      <c r="F24" s="5"/>
      <c r="G24" s="5"/>
    </row>
    <row r="25" spans="1:7" ht="15.75" customHeight="1" x14ac:dyDescent="0.2">
      <c r="A25" s="5"/>
      <c r="B25" s="5"/>
      <c r="C25" s="8"/>
      <c r="D25" s="5"/>
      <c r="E25" s="5"/>
      <c r="F25" s="5"/>
      <c r="G25" s="5"/>
    </row>
    <row r="26" spans="1:7" ht="15.75" customHeight="1" x14ac:dyDescent="0.2">
      <c r="A26" s="5"/>
      <c r="B26" s="5"/>
      <c r="C26" s="8"/>
      <c r="D26" s="5"/>
      <c r="E26" s="5"/>
      <c r="F26" s="5"/>
      <c r="G26" s="5"/>
    </row>
    <row r="27" spans="1:7" ht="15.75" customHeight="1" x14ac:dyDescent="0.25">
      <c r="A27" s="3"/>
      <c r="B27" s="3"/>
      <c r="C27" s="8"/>
      <c r="D27" s="5"/>
      <c r="E27" s="5"/>
      <c r="F27" s="5"/>
      <c r="G27" s="5"/>
    </row>
    <row r="28" spans="1:7" ht="15.75" customHeight="1" x14ac:dyDescent="0.25">
      <c r="A28" s="3"/>
      <c r="B28" s="3"/>
      <c r="C28" s="8"/>
      <c r="D28" s="5"/>
      <c r="E28" s="5"/>
      <c r="F28" s="5"/>
      <c r="G28" s="5"/>
    </row>
    <row r="29" spans="1:7" ht="15.75" customHeight="1" x14ac:dyDescent="0.2">
      <c r="A29" s="5"/>
      <c r="B29" s="5"/>
      <c r="D29" s="5"/>
      <c r="E29" s="5"/>
      <c r="F29" s="5"/>
      <c r="G29" s="5"/>
    </row>
    <row r="30" spans="1:7" ht="15.75" customHeight="1" x14ac:dyDescent="0.2">
      <c r="A30" s="5"/>
      <c r="B30" s="5"/>
      <c r="C30" s="8"/>
      <c r="D30" s="5"/>
      <c r="E30" s="5"/>
      <c r="F30" s="5"/>
      <c r="G30" s="5"/>
    </row>
    <row r="31" spans="1:7" ht="15.75" customHeight="1" x14ac:dyDescent="0.2">
      <c r="A31" s="5"/>
      <c r="B31" s="5"/>
      <c r="C31" s="8"/>
      <c r="D31" s="5"/>
      <c r="E31" s="5"/>
      <c r="F31" s="5"/>
      <c r="G31" s="5"/>
    </row>
    <row r="32" spans="1:7" ht="15.75" customHeight="1" x14ac:dyDescent="0.2">
      <c r="A32" s="5"/>
      <c r="B32" s="5"/>
      <c r="C32" s="8"/>
      <c r="D32" s="5"/>
      <c r="E32" s="5"/>
      <c r="F32" s="5"/>
      <c r="G32" s="5"/>
    </row>
    <row r="33" spans="1:7" ht="15.75" customHeight="1" x14ac:dyDescent="0.2">
      <c r="A33" s="5"/>
      <c r="B33" s="5"/>
      <c r="C33" s="8"/>
      <c r="D33" s="5"/>
      <c r="E33" s="5"/>
      <c r="F33" s="5"/>
      <c r="G33" s="5"/>
    </row>
    <row r="34" spans="1:7" ht="15.75" customHeight="1" x14ac:dyDescent="0.2">
      <c r="A34" s="5"/>
      <c r="B34" s="5"/>
      <c r="C34" s="8"/>
      <c r="D34" s="5"/>
      <c r="E34" s="5"/>
      <c r="F34" s="5"/>
      <c r="G34" s="5"/>
    </row>
    <row r="35" spans="1:7" ht="15.75" customHeight="1" x14ac:dyDescent="0.2">
      <c r="A35" s="5"/>
      <c r="B35" s="5"/>
      <c r="C35" s="8"/>
      <c r="D35" s="5"/>
      <c r="E35" s="5"/>
      <c r="F35" s="5"/>
      <c r="G35" s="5"/>
    </row>
    <row r="36" spans="1:7" ht="15.75" customHeight="1" x14ac:dyDescent="0.2">
      <c r="A36" s="5"/>
      <c r="B36" s="5"/>
      <c r="C36" s="8"/>
      <c r="D36" s="5"/>
      <c r="E36" s="5"/>
      <c r="F36" s="5"/>
      <c r="G36" s="5"/>
    </row>
    <row r="37" spans="1:7" ht="15.75" customHeight="1" x14ac:dyDescent="0.2">
      <c r="A37" s="5"/>
      <c r="B37" s="5"/>
      <c r="C37" s="8"/>
      <c r="D37" s="5"/>
      <c r="E37" s="5"/>
      <c r="F37" s="5"/>
      <c r="G37" s="5"/>
    </row>
    <row r="38" spans="1:7" ht="15.75" customHeight="1" x14ac:dyDescent="0.2">
      <c r="A38" s="5"/>
      <c r="B38" s="5"/>
      <c r="C38" s="8"/>
      <c r="D38" s="5"/>
      <c r="E38" s="5"/>
      <c r="F38" s="5"/>
      <c r="G38" s="5"/>
    </row>
    <row r="39" spans="1:7" ht="15.75" customHeight="1" x14ac:dyDescent="0.2">
      <c r="A39" s="5"/>
      <c r="B39" s="5"/>
      <c r="C39" s="8"/>
      <c r="D39" s="5"/>
      <c r="E39" s="5"/>
      <c r="F39" s="5"/>
      <c r="G39" s="5"/>
    </row>
    <row r="40" spans="1:7" ht="15.75" customHeight="1" x14ac:dyDescent="0.2">
      <c r="A40" s="5"/>
      <c r="B40" s="5"/>
      <c r="C40" s="8"/>
      <c r="D40" s="5"/>
      <c r="E40" s="5"/>
      <c r="F40" s="5"/>
      <c r="G40" s="5"/>
    </row>
    <row r="41" spans="1:7" ht="15.75" customHeight="1" x14ac:dyDescent="0.2">
      <c r="A41" s="5"/>
      <c r="B41" s="5"/>
      <c r="C41" s="8"/>
      <c r="D41" s="5"/>
      <c r="E41" s="5"/>
      <c r="F41" s="5"/>
      <c r="G41" s="5"/>
    </row>
    <row r="42" spans="1:7" ht="14.1" customHeight="1" x14ac:dyDescent="0.2">
      <c r="A42" s="5"/>
      <c r="B42" s="5"/>
      <c r="C42" s="8"/>
      <c r="D42" s="5"/>
      <c r="E42" s="5"/>
      <c r="F42" s="5"/>
      <c r="G42" s="5"/>
    </row>
    <row r="43" spans="1:7" ht="14.1" customHeight="1" x14ac:dyDescent="0.2">
      <c r="A43" s="5"/>
      <c r="B43" s="5"/>
      <c r="C43" s="8"/>
      <c r="D43" s="5"/>
      <c r="E43" s="5"/>
      <c r="F43" s="5"/>
      <c r="G43" s="5"/>
    </row>
    <row r="44" spans="1:7" ht="14.1" customHeight="1" x14ac:dyDescent="0.2">
      <c r="A44" s="5"/>
      <c r="B44" s="5"/>
      <c r="C44" s="8"/>
      <c r="D44" s="5"/>
      <c r="E44" s="5"/>
      <c r="F44" s="5"/>
      <c r="G44" s="5"/>
    </row>
    <row r="45" spans="1:7" ht="14.1" customHeight="1" x14ac:dyDescent="0.2">
      <c r="A45" s="5"/>
      <c r="B45" s="5"/>
      <c r="C45" s="8"/>
      <c r="D45" s="5"/>
      <c r="E45" s="5"/>
      <c r="F45" s="5"/>
      <c r="G45" s="5"/>
    </row>
    <row r="46" spans="1:7" ht="14.1" customHeight="1" x14ac:dyDescent="0.2">
      <c r="A46" s="5"/>
      <c r="B46" s="5"/>
      <c r="C46" s="8"/>
      <c r="D46" s="5"/>
      <c r="E46" s="5"/>
      <c r="F46" s="5"/>
      <c r="G46" s="5"/>
    </row>
    <row r="47" spans="1:7" ht="14.1" customHeight="1" x14ac:dyDescent="0.2">
      <c r="A47" s="5"/>
      <c r="B47" s="5"/>
      <c r="C47" s="8"/>
      <c r="D47" s="5"/>
      <c r="E47" s="5"/>
      <c r="F47" s="5"/>
      <c r="G47" s="5"/>
    </row>
    <row r="48" spans="1:7" ht="14.1" customHeight="1" x14ac:dyDescent="0.2">
      <c r="A48" s="5"/>
      <c r="B48" s="5"/>
      <c r="C48" s="8"/>
      <c r="D48" s="5"/>
      <c r="E48" s="5"/>
      <c r="F48" s="5"/>
      <c r="G48" s="5"/>
    </row>
    <row r="49" spans="1:7" ht="14.1" customHeight="1" x14ac:dyDescent="0.2">
      <c r="A49" s="5"/>
      <c r="B49" s="5"/>
      <c r="C49" s="8"/>
      <c r="D49" s="5"/>
      <c r="E49" s="5"/>
      <c r="F49" s="5"/>
      <c r="G49" s="5"/>
    </row>
    <row r="50" spans="1:7" ht="14.1" customHeight="1" x14ac:dyDescent="0.2">
      <c r="A50" s="5"/>
      <c r="B50" s="5"/>
      <c r="C50" s="8"/>
      <c r="D50" s="5"/>
      <c r="E50" s="5"/>
      <c r="F50" s="5"/>
      <c r="G50" s="5"/>
    </row>
    <row r="51" spans="1:7" ht="14.1" customHeight="1" x14ac:dyDescent="0.2">
      <c r="A51" s="5"/>
      <c r="B51" s="5"/>
      <c r="C51" s="8"/>
      <c r="D51" s="5"/>
      <c r="E51" s="5"/>
      <c r="F51" s="5"/>
      <c r="G51" s="5"/>
    </row>
    <row r="52" spans="1:7" ht="14.1" customHeight="1" x14ac:dyDescent="0.2">
      <c r="A52" s="5"/>
      <c r="B52" s="5"/>
      <c r="C52" s="8"/>
      <c r="D52" s="5"/>
      <c r="E52" s="5"/>
      <c r="F52" s="5"/>
      <c r="G52" s="5"/>
    </row>
    <row r="53" spans="1:7" ht="14.1" customHeight="1" x14ac:dyDescent="0.2">
      <c r="A53" s="5"/>
      <c r="B53" s="5"/>
      <c r="C53" s="8"/>
      <c r="D53" s="5"/>
      <c r="E53" s="5"/>
      <c r="F53" s="5"/>
      <c r="G53" s="5"/>
    </row>
    <row r="54" spans="1:7" ht="14.1" customHeight="1" x14ac:dyDescent="0.2">
      <c r="A54" s="5"/>
      <c r="B54" s="5"/>
      <c r="C54" s="8"/>
      <c r="D54" s="5"/>
      <c r="E54" s="5"/>
      <c r="F54" s="5"/>
      <c r="G54" s="5"/>
    </row>
    <row r="55" spans="1:7" ht="14.1" customHeight="1" x14ac:dyDescent="0.2">
      <c r="A55" s="5"/>
      <c r="B55" s="5"/>
      <c r="C55" s="8"/>
      <c r="D55" s="5"/>
      <c r="E55" s="5"/>
      <c r="F55" s="5"/>
      <c r="G55" s="5"/>
    </row>
    <row r="56" spans="1:7" ht="14.1" customHeight="1" x14ac:dyDescent="0.2">
      <c r="A56" s="5"/>
      <c r="B56" s="5"/>
      <c r="C56" s="8"/>
      <c r="D56" s="5"/>
      <c r="E56" s="5"/>
      <c r="F56" s="5"/>
      <c r="G56" s="5"/>
    </row>
    <row r="57" spans="1:7" ht="14.1" customHeight="1" x14ac:dyDescent="0.2">
      <c r="A57" s="5"/>
      <c r="B57" s="5"/>
      <c r="C57" s="8"/>
      <c r="D57" s="5"/>
      <c r="E57" s="5"/>
      <c r="F57" s="5"/>
      <c r="G57" s="5"/>
    </row>
    <row r="58" spans="1:7" ht="14.1" customHeight="1" x14ac:dyDescent="0.2">
      <c r="A58" s="5"/>
      <c r="B58" s="5"/>
      <c r="C58" s="8"/>
      <c r="D58" s="5"/>
      <c r="E58" s="5"/>
      <c r="F58" s="5"/>
      <c r="G58" s="5"/>
    </row>
    <row r="59" spans="1:7" ht="14.1" customHeight="1" x14ac:dyDescent="0.2">
      <c r="A59" s="5"/>
      <c r="B59" s="5" t="s">
        <v>26</v>
      </c>
      <c r="C59" s="8"/>
      <c r="D59" s="5"/>
      <c r="E59" s="5"/>
      <c r="F59" s="5"/>
      <c r="G59" s="5"/>
    </row>
    <row r="60" spans="1:7" ht="14.1" customHeight="1" x14ac:dyDescent="0.2">
      <c r="A60" s="5"/>
      <c r="B60" s="5"/>
      <c r="C60" s="8"/>
      <c r="D60" s="5"/>
      <c r="E60" s="5"/>
      <c r="F60" s="5"/>
      <c r="G60" s="5"/>
    </row>
    <row r="61" spans="1:7" ht="14.1" customHeight="1" x14ac:dyDescent="0.2">
      <c r="A61" s="12"/>
      <c r="B61" s="5"/>
      <c r="C61" s="8"/>
      <c r="D61" s="5"/>
      <c r="E61" s="5"/>
      <c r="F61" s="5"/>
      <c r="G61" s="5"/>
    </row>
    <row r="62" spans="1:7" ht="14.1" customHeight="1" x14ac:dyDescent="0.2">
      <c r="A62" s="5"/>
      <c r="B62" s="5"/>
      <c r="C62" s="8"/>
      <c r="D62" s="5"/>
      <c r="E62" s="5"/>
      <c r="F62" s="5"/>
      <c r="G62" s="5"/>
    </row>
    <row r="63" spans="1:7" ht="14.1" customHeight="1" x14ac:dyDescent="0.2">
      <c r="A63" s="5"/>
      <c r="B63" s="5"/>
      <c r="C63" s="8"/>
      <c r="D63" s="5"/>
    </row>
    <row r="64" spans="1:7" ht="14.1" customHeight="1" x14ac:dyDescent="0.2">
      <c r="A64" s="5"/>
      <c r="B64" s="5"/>
      <c r="C64" s="8"/>
      <c r="D64" s="5"/>
    </row>
    <row r="65" spans="1:4" ht="14.1" customHeight="1" x14ac:dyDescent="0.2">
      <c r="A65" s="5"/>
      <c r="B65" s="5"/>
      <c r="C65" s="8"/>
      <c r="D65" s="5"/>
    </row>
    <row r="66" spans="1:4" ht="14.1" customHeight="1" x14ac:dyDescent="0.2">
      <c r="D66" s="5"/>
    </row>
    <row r="67" spans="1:4" ht="14.1" customHeight="1" x14ac:dyDescent="0.2">
      <c r="D67" s="5"/>
    </row>
    <row r="68" spans="1:4" ht="14.1" customHeight="1" x14ac:dyDescent="0.2">
      <c r="D68" s="5"/>
    </row>
    <row r="69" spans="1:4" ht="14.1" customHeight="1" x14ac:dyDescent="0.2">
      <c r="D69" s="5"/>
    </row>
    <row r="70" spans="1:4" ht="14.1" customHeight="1" x14ac:dyDescent="0.2">
      <c r="D70" s="5"/>
    </row>
    <row r="71" spans="1:4" ht="14.1" customHeight="1" x14ac:dyDescent="0.2">
      <c r="D71" s="5"/>
    </row>
    <row r="72" spans="1:4" ht="14.1" customHeight="1" x14ac:dyDescent="0.2">
      <c r="D72" s="5"/>
    </row>
    <row r="73" spans="1:4" ht="14.1" customHeight="1" x14ac:dyDescent="0.2"/>
    <row r="74" spans="1:4" ht="15" customHeight="1" x14ac:dyDescent="0.2"/>
    <row r="75" spans="1:4" ht="14.1" customHeight="1" x14ac:dyDescent="0.2"/>
    <row r="76" spans="1:4" ht="14.1" customHeight="1" x14ac:dyDescent="0.2"/>
    <row r="77" spans="1:4" ht="14.1" customHeight="1" x14ac:dyDescent="0.2"/>
    <row r="78" spans="1:4" ht="14.1" customHeight="1" x14ac:dyDescent="0.2"/>
    <row r="79" spans="1:4" ht="15" customHeight="1" x14ac:dyDescent="0.2"/>
    <row r="80" spans="1:4" ht="15" customHeight="1" x14ac:dyDescent="0.2"/>
    <row r="81" ht="15" customHeight="1" x14ac:dyDescent="0.2"/>
  </sheetData>
  <mergeCells count="14">
    <mergeCell ref="A19:B19"/>
    <mergeCell ref="E17:F17"/>
    <mergeCell ref="E18:F18"/>
    <mergeCell ref="E8:F8"/>
    <mergeCell ref="E15:F15"/>
    <mergeCell ref="E11:F11"/>
    <mergeCell ref="A12:B12"/>
    <mergeCell ref="A14:B14"/>
    <mergeCell ref="A1:G1"/>
    <mergeCell ref="A2:G2"/>
    <mergeCell ref="A3:G3"/>
    <mergeCell ref="A4:G4"/>
    <mergeCell ref="A5:B5"/>
    <mergeCell ref="E5:F5"/>
  </mergeCells>
  <printOptions horizontalCentered="1"/>
  <pageMargins left="0.25" right="0.25" top="0.5" bottom="0.5" header="0.25" footer="0.25"/>
  <pageSetup scale="8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S66"/>
  <sheetViews>
    <sheetView workbookViewId="0">
      <selection sqref="A1:S1"/>
    </sheetView>
  </sheetViews>
  <sheetFormatPr defaultColWidth="13.7109375" defaultRowHeight="12.75" x14ac:dyDescent="0.2"/>
  <cols>
    <col min="1" max="1" width="2.140625" style="221" customWidth="1"/>
    <col min="2" max="2" width="52.85546875" style="221" customWidth="1"/>
    <col min="3" max="4" width="2.42578125" style="221" customWidth="1"/>
    <col min="5" max="5" width="10.140625" style="221" customWidth="1"/>
    <col min="6" max="7" width="2.42578125" style="221" customWidth="1"/>
    <col min="8" max="8" width="10.140625" style="221" customWidth="1"/>
    <col min="9" max="10" width="2.42578125" style="221" customWidth="1"/>
    <col min="11" max="11" width="10.140625" style="221" customWidth="1"/>
    <col min="12" max="13" width="2.42578125" style="221" customWidth="1"/>
    <col min="14" max="14" width="10.140625" style="221" customWidth="1"/>
    <col min="15" max="16" width="2.42578125" style="221" customWidth="1"/>
    <col min="17" max="17" width="10.140625" style="221" customWidth="1"/>
    <col min="18" max="19" width="2.42578125" style="221" customWidth="1"/>
    <col min="20" max="16384" width="13.7109375" style="221"/>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27</v>
      </c>
      <c r="B2" s="246"/>
      <c r="C2" s="246"/>
      <c r="D2" s="246"/>
      <c r="E2" s="246"/>
      <c r="F2" s="246"/>
      <c r="G2" s="246"/>
      <c r="H2" s="246"/>
      <c r="I2" s="246"/>
      <c r="J2" s="246"/>
      <c r="K2" s="246"/>
      <c r="L2" s="246"/>
      <c r="M2" s="246"/>
      <c r="N2" s="246"/>
      <c r="O2" s="246"/>
      <c r="P2" s="246"/>
      <c r="Q2" s="246"/>
      <c r="R2" s="246"/>
      <c r="S2" s="246"/>
    </row>
    <row r="3" spans="1:19" ht="15" customHeight="1" x14ac:dyDescent="0.2"/>
    <row r="4" spans="1:19" ht="12.6" customHeight="1" x14ac:dyDescent="0.2">
      <c r="A4" s="245" t="s">
        <v>28</v>
      </c>
      <c r="B4" s="246"/>
      <c r="D4" s="250" t="s">
        <v>29</v>
      </c>
      <c r="E4" s="246"/>
      <c r="F4" s="246"/>
      <c r="G4" s="246"/>
      <c r="H4" s="246"/>
      <c r="I4" s="246"/>
      <c r="J4" s="246"/>
      <c r="K4" s="246"/>
      <c r="L4" s="246"/>
      <c r="M4" s="246"/>
      <c r="N4" s="246"/>
      <c r="O4" s="246"/>
      <c r="P4" s="246"/>
      <c r="Q4" s="246"/>
      <c r="R4" s="246"/>
      <c r="S4" s="246"/>
    </row>
    <row r="5" spans="1:19" ht="12.6" customHeight="1" x14ac:dyDescent="0.2">
      <c r="D5" s="85"/>
      <c r="E5" s="85"/>
      <c r="F5" s="85"/>
      <c r="G5" s="86"/>
      <c r="H5" s="86"/>
      <c r="I5" s="86"/>
      <c r="J5" s="86"/>
      <c r="K5" s="86"/>
      <c r="L5" s="86"/>
      <c r="M5" s="86"/>
      <c r="N5" s="86"/>
      <c r="O5" s="86"/>
      <c r="P5" s="85"/>
      <c r="Q5" s="85"/>
      <c r="R5" s="85"/>
      <c r="S5" s="87"/>
    </row>
    <row r="6" spans="1:19" s="224" customFormat="1" ht="22.5" customHeight="1" x14ac:dyDescent="0.2">
      <c r="D6" s="89"/>
      <c r="E6" s="90" t="s">
        <v>30</v>
      </c>
      <c r="F6" s="91"/>
      <c r="G6" s="92"/>
      <c r="H6" s="93" t="s">
        <v>31</v>
      </c>
      <c r="K6" s="93" t="s">
        <v>32</v>
      </c>
      <c r="N6" s="93" t="s">
        <v>33</v>
      </c>
      <c r="P6" s="89"/>
      <c r="Q6" s="90" t="s">
        <v>34</v>
      </c>
      <c r="R6" s="91"/>
      <c r="S6" s="92"/>
    </row>
    <row r="7" spans="1:19" ht="12.6" customHeight="1" x14ac:dyDescent="0.2">
      <c r="A7" s="247" t="s">
        <v>35</v>
      </c>
      <c r="B7" s="246"/>
      <c r="D7" s="94"/>
      <c r="E7" s="86"/>
      <c r="G7" s="94"/>
      <c r="H7" s="86"/>
      <c r="K7" s="86"/>
      <c r="N7" s="86"/>
      <c r="P7" s="94"/>
      <c r="Q7" s="86"/>
      <c r="S7" s="94"/>
    </row>
    <row r="8" spans="1:19" ht="12.6" customHeight="1" x14ac:dyDescent="0.2">
      <c r="A8" s="248" t="s">
        <v>302</v>
      </c>
      <c r="B8" s="246"/>
      <c r="D8" s="94"/>
      <c r="E8" s="95">
        <v>10307</v>
      </c>
      <c r="F8" s="225"/>
      <c r="G8" s="97"/>
      <c r="H8" s="95">
        <v>9279</v>
      </c>
      <c r="I8" s="225"/>
      <c r="J8" s="225"/>
      <c r="K8" s="95">
        <v>9336</v>
      </c>
      <c r="L8" s="225"/>
      <c r="M8" s="225"/>
      <c r="N8" s="95">
        <v>9223</v>
      </c>
      <c r="O8" s="225"/>
      <c r="P8" s="97"/>
      <c r="Q8" s="95">
        <v>9235</v>
      </c>
      <c r="S8" s="94"/>
    </row>
    <row r="9" spans="1:19" ht="12.6" customHeight="1" x14ac:dyDescent="0.2">
      <c r="A9" s="248" t="s">
        <v>303</v>
      </c>
      <c r="B9" s="246"/>
      <c r="D9" s="94"/>
      <c r="E9" s="80">
        <v>455</v>
      </c>
      <c r="F9" s="98"/>
      <c r="G9" s="99"/>
      <c r="H9" s="80">
        <v>262</v>
      </c>
      <c r="I9" s="98"/>
      <c r="J9" s="98"/>
      <c r="K9" s="80">
        <v>287</v>
      </c>
      <c r="L9" s="98"/>
      <c r="M9" s="98"/>
      <c r="N9" s="80">
        <v>263</v>
      </c>
      <c r="O9" s="98"/>
      <c r="P9" s="99"/>
      <c r="Q9" s="80">
        <v>282</v>
      </c>
      <c r="S9" s="94"/>
    </row>
    <row r="10" spans="1:19" ht="12.6" customHeight="1" x14ac:dyDescent="0.2">
      <c r="A10" s="248" t="s">
        <v>304</v>
      </c>
      <c r="B10" s="246"/>
      <c r="D10" s="94"/>
      <c r="E10" s="80">
        <v>555</v>
      </c>
      <c r="F10" s="98"/>
      <c r="G10" s="99"/>
      <c r="H10" s="80">
        <v>271</v>
      </c>
      <c r="I10" s="98"/>
      <c r="J10" s="98"/>
      <c r="K10" s="80">
        <v>272</v>
      </c>
      <c r="L10" s="98"/>
      <c r="M10" s="98"/>
      <c r="N10" s="80">
        <v>257</v>
      </c>
      <c r="O10" s="98"/>
      <c r="P10" s="99"/>
      <c r="Q10" s="80">
        <v>265</v>
      </c>
      <c r="S10" s="94"/>
    </row>
    <row r="11" spans="1:19" ht="12.6" customHeight="1" x14ac:dyDescent="0.2">
      <c r="A11" s="248" t="s">
        <v>36</v>
      </c>
      <c r="B11" s="246"/>
      <c r="D11" s="94"/>
      <c r="E11" s="80">
        <v>708</v>
      </c>
      <c r="F11" s="98"/>
      <c r="G11" s="99"/>
      <c r="H11" s="80">
        <v>660</v>
      </c>
      <c r="I11" s="98"/>
      <c r="J11" s="98"/>
      <c r="K11" s="80">
        <v>464</v>
      </c>
      <c r="L11" s="98"/>
      <c r="M11" s="98"/>
      <c r="N11" s="80">
        <v>220</v>
      </c>
      <c r="O11" s="98"/>
      <c r="P11" s="99"/>
      <c r="Q11" s="80">
        <v>246</v>
      </c>
      <c r="S11" s="94"/>
    </row>
    <row r="12" spans="1:19" ht="12.6" customHeight="1" x14ac:dyDescent="0.2">
      <c r="A12" s="248" t="s">
        <v>37</v>
      </c>
      <c r="B12" s="246"/>
      <c r="D12" s="94"/>
      <c r="E12" s="100">
        <v>426</v>
      </c>
      <c r="F12" s="98"/>
      <c r="G12" s="99"/>
      <c r="H12" s="100">
        <v>490</v>
      </c>
      <c r="I12" s="98"/>
      <c r="J12" s="98"/>
      <c r="K12" s="100">
        <v>319</v>
      </c>
      <c r="L12" s="98"/>
      <c r="M12" s="98"/>
      <c r="N12" s="100">
        <v>440</v>
      </c>
      <c r="O12" s="98"/>
      <c r="P12" s="99"/>
      <c r="Q12" s="100">
        <v>-162</v>
      </c>
      <c r="S12" s="94"/>
    </row>
    <row r="13" spans="1:19" ht="12.6" customHeight="1" x14ac:dyDescent="0.2">
      <c r="A13" s="251" t="s">
        <v>38</v>
      </c>
      <c r="B13" s="246"/>
      <c r="D13" s="94"/>
      <c r="E13" s="101">
        <v>12451</v>
      </c>
      <c r="F13" s="98"/>
      <c r="G13" s="99"/>
      <c r="H13" s="101">
        <v>10962</v>
      </c>
      <c r="I13" s="98"/>
      <c r="J13" s="98"/>
      <c r="K13" s="101">
        <v>10678</v>
      </c>
      <c r="L13" s="98"/>
      <c r="M13" s="98"/>
      <c r="N13" s="101">
        <v>10403</v>
      </c>
      <c r="O13" s="98"/>
      <c r="P13" s="99"/>
      <c r="Q13" s="101">
        <v>9866</v>
      </c>
      <c r="S13" s="94"/>
    </row>
    <row r="14" spans="1:19" ht="12.6" customHeight="1" x14ac:dyDescent="0.2">
      <c r="D14" s="94"/>
      <c r="E14" s="102"/>
      <c r="F14" s="98"/>
      <c r="G14" s="99"/>
      <c r="H14" s="102"/>
      <c r="I14" s="98"/>
      <c r="J14" s="98"/>
      <c r="K14" s="102"/>
      <c r="L14" s="98"/>
      <c r="M14" s="98"/>
      <c r="N14" s="102"/>
      <c r="O14" s="98"/>
      <c r="P14" s="99"/>
      <c r="Q14" s="102"/>
      <c r="S14" s="94"/>
    </row>
    <row r="15" spans="1:19" ht="12.6" customHeight="1" x14ac:dyDescent="0.2">
      <c r="A15" s="247" t="s">
        <v>39</v>
      </c>
      <c r="B15" s="246"/>
      <c r="D15" s="94"/>
      <c r="E15" s="98"/>
      <c r="F15" s="98"/>
      <c r="G15" s="99"/>
      <c r="H15" s="98"/>
      <c r="I15" s="98"/>
      <c r="J15" s="98"/>
      <c r="K15" s="98"/>
      <c r="L15" s="98"/>
      <c r="M15" s="98"/>
      <c r="N15" s="98"/>
      <c r="O15" s="98"/>
      <c r="P15" s="99"/>
      <c r="Q15" s="98"/>
      <c r="S15" s="94"/>
    </row>
    <row r="16" spans="1:19" ht="12.6" customHeight="1" x14ac:dyDescent="0.2">
      <c r="A16" s="248" t="s">
        <v>40</v>
      </c>
      <c r="B16" s="246"/>
      <c r="D16" s="94"/>
      <c r="E16" s="80">
        <v>6043</v>
      </c>
      <c r="F16" s="98"/>
      <c r="G16" s="99"/>
      <c r="H16" s="80">
        <v>5366</v>
      </c>
      <c r="I16" s="98"/>
      <c r="J16" s="98"/>
      <c r="K16" s="80">
        <v>6072</v>
      </c>
      <c r="L16" s="98"/>
      <c r="M16" s="98"/>
      <c r="N16" s="80">
        <v>5222</v>
      </c>
      <c r="O16" s="98"/>
      <c r="P16" s="99"/>
      <c r="Q16" s="80">
        <v>5341</v>
      </c>
      <c r="S16" s="94"/>
    </row>
    <row r="17" spans="1:19" ht="12.6" customHeight="1" x14ac:dyDescent="0.2">
      <c r="A17" s="248" t="s">
        <v>41</v>
      </c>
      <c r="B17" s="246"/>
      <c r="D17" s="94"/>
      <c r="E17" s="80">
        <v>0</v>
      </c>
      <c r="F17" s="98"/>
      <c r="G17" s="99"/>
      <c r="H17" s="80">
        <v>0</v>
      </c>
      <c r="I17" s="98"/>
      <c r="J17" s="98"/>
      <c r="K17" s="80">
        <v>0</v>
      </c>
      <c r="L17" s="98"/>
      <c r="M17" s="98"/>
      <c r="N17" s="80">
        <v>738</v>
      </c>
      <c r="O17" s="98"/>
      <c r="P17" s="99"/>
      <c r="Q17" s="80">
        <v>210</v>
      </c>
      <c r="S17" s="94"/>
    </row>
    <row r="18" spans="1:19" ht="12.6" customHeight="1" x14ac:dyDescent="0.2">
      <c r="A18" s="248" t="s">
        <v>42</v>
      </c>
      <c r="B18" s="246"/>
      <c r="D18" s="94"/>
      <c r="E18" s="80">
        <v>233</v>
      </c>
      <c r="F18" s="98"/>
      <c r="G18" s="99"/>
      <c r="H18" s="80">
        <v>124</v>
      </c>
      <c r="I18" s="98"/>
      <c r="J18" s="98"/>
      <c r="K18" s="80">
        <v>128</v>
      </c>
      <c r="L18" s="98"/>
      <c r="M18" s="98"/>
      <c r="N18" s="80">
        <v>123</v>
      </c>
      <c r="O18" s="98"/>
      <c r="P18" s="99"/>
      <c r="Q18" s="80">
        <v>141</v>
      </c>
      <c r="S18" s="94"/>
    </row>
    <row r="19" spans="1:19" ht="12.6" customHeight="1" x14ac:dyDescent="0.2">
      <c r="A19" s="248" t="s">
        <v>43</v>
      </c>
      <c r="B19" s="246"/>
      <c r="D19" s="94"/>
      <c r="E19" s="80">
        <v>9</v>
      </c>
      <c r="F19" s="98"/>
      <c r="G19" s="99"/>
      <c r="H19" s="80">
        <v>7</v>
      </c>
      <c r="I19" s="98"/>
      <c r="J19" s="98"/>
      <c r="K19" s="80">
        <v>8</v>
      </c>
      <c r="L19" s="98"/>
      <c r="M19" s="98"/>
      <c r="N19" s="80">
        <v>9</v>
      </c>
      <c r="O19" s="98"/>
      <c r="P19" s="99"/>
      <c r="Q19" s="80">
        <v>9</v>
      </c>
      <c r="S19" s="94"/>
    </row>
    <row r="20" spans="1:19" ht="12.6" customHeight="1" x14ac:dyDescent="0.2">
      <c r="A20" s="248" t="s">
        <v>44</v>
      </c>
      <c r="B20" s="246"/>
      <c r="D20" s="94"/>
      <c r="E20" s="80">
        <v>1523</v>
      </c>
      <c r="F20" s="98"/>
      <c r="G20" s="99"/>
      <c r="H20" s="80">
        <v>1382</v>
      </c>
      <c r="I20" s="98"/>
      <c r="J20" s="98"/>
      <c r="K20" s="80">
        <v>1386</v>
      </c>
      <c r="L20" s="98"/>
      <c r="M20" s="98"/>
      <c r="N20" s="80">
        <v>1344</v>
      </c>
      <c r="O20" s="98"/>
      <c r="P20" s="99"/>
      <c r="Q20" s="80">
        <v>1365</v>
      </c>
      <c r="S20" s="94"/>
    </row>
    <row r="21" spans="1:19" ht="12.6" customHeight="1" x14ac:dyDescent="0.2">
      <c r="A21" s="248" t="s">
        <v>45</v>
      </c>
      <c r="B21" s="246"/>
      <c r="D21" s="94"/>
      <c r="E21" s="80">
        <v>1731</v>
      </c>
      <c r="F21" s="98"/>
      <c r="G21" s="99"/>
      <c r="H21" s="80">
        <v>1440</v>
      </c>
      <c r="I21" s="98"/>
      <c r="J21" s="98"/>
      <c r="K21" s="80">
        <v>1322</v>
      </c>
      <c r="L21" s="98"/>
      <c r="M21" s="98"/>
      <c r="N21" s="80">
        <v>1394</v>
      </c>
      <c r="O21" s="98"/>
      <c r="P21" s="99"/>
      <c r="Q21" s="80">
        <v>1338</v>
      </c>
      <c r="S21" s="94"/>
    </row>
    <row r="22" spans="1:19" ht="12.6" customHeight="1" x14ac:dyDescent="0.2">
      <c r="A22" s="248" t="s">
        <v>46</v>
      </c>
      <c r="B22" s="246"/>
      <c r="D22" s="94"/>
      <c r="E22" s="80">
        <v>-310</v>
      </c>
      <c r="F22" s="98"/>
      <c r="G22" s="99"/>
      <c r="H22" s="80">
        <v>-371</v>
      </c>
      <c r="I22" s="98"/>
      <c r="J22" s="98"/>
      <c r="K22" s="80">
        <v>-71</v>
      </c>
      <c r="L22" s="98"/>
      <c r="M22" s="98"/>
      <c r="N22" s="80">
        <v>73</v>
      </c>
      <c r="O22" s="98"/>
      <c r="P22" s="99"/>
      <c r="Q22" s="80">
        <v>318</v>
      </c>
      <c r="S22" s="94"/>
    </row>
    <row r="23" spans="1:19" ht="12.6" customHeight="1" x14ac:dyDescent="0.2">
      <c r="A23" s="253" t="s">
        <v>47</v>
      </c>
      <c r="B23" s="246"/>
      <c r="D23" s="94"/>
      <c r="E23" s="80">
        <v>51</v>
      </c>
      <c r="F23" s="98"/>
      <c r="G23" s="99"/>
      <c r="H23" s="80">
        <v>40</v>
      </c>
      <c r="I23" s="98"/>
      <c r="J23" s="98"/>
      <c r="K23" s="80">
        <v>196</v>
      </c>
      <c r="L23" s="98"/>
      <c r="M23" s="98"/>
      <c r="N23" s="80">
        <v>13</v>
      </c>
      <c r="O23" s="98"/>
      <c r="P23" s="99"/>
      <c r="Q23" s="80">
        <v>4</v>
      </c>
      <c r="S23" s="94"/>
    </row>
    <row r="24" spans="1:19" ht="12.6" customHeight="1" x14ac:dyDescent="0.2">
      <c r="A24" s="248" t="s">
        <v>48</v>
      </c>
      <c r="B24" s="246"/>
      <c r="D24" s="94"/>
      <c r="E24" s="80">
        <v>53</v>
      </c>
      <c r="F24" s="98"/>
      <c r="G24" s="99"/>
      <c r="H24" s="80">
        <v>30</v>
      </c>
      <c r="I24" s="98"/>
      <c r="J24" s="98"/>
      <c r="K24" s="80">
        <v>31</v>
      </c>
      <c r="L24" s="98"/>
      <c r="M24" s="98"/>
      <c r="N24" s="80">
        <v>29</v>
      </c>
      <c r="O24" s="98"/>
      <c r="P24" s="99"/>
      <c r="Q24" s="80">
        <v>28</v>
      </c>
      <c r="S24" s="94"/>
    </row>
    <row r="25" spans="1:19" ht="12.6" customHeight="1" x14ac:dyDescent="0.2">
      <c r="A25" s="248" t="s">
        <v>49</v>
      </c>
      <c r="B25" s="246"/>
      <c r="D25" s="94"/>
      <c r="E25" s="100">
        <v>86</v>
      </c>
      <c r="F25" s="98"/>
      <c r="G25" s="99"/>
      <c r="H25" s="100">
        <v>80</v>
      </c>
      <c r="I25" s="98"/>
      <c r="J25" s="98"/>
      <c r="K25" s="100">
        <v>78</v>
      </c>
      <c r="L25" s="98"/>
      <c r="M25" s="98"/>
      <c r="N25" s="100">
        <v>79</v>
      </c>
      <c r="O25" s="98"/>
      <c r="P25" s="99"/>
      <c r="Q25" s="100">
        <v>81</v>
      </c>
      <c r="S25" s="94"/>
    </row>
    <row r="26" spans="1:19" ht="12.6" customHeight="1" x14ac:dyDescent="0.2">
      <c r="A26" s="251" t="s">
        <v>50</v>
      </c>
      <c r="B26" s="246"/>
      <c r="D26" s="94"/>
      <c r="E26" s="101">
        <v>9419</v>
      </c>
      <c r="F26" s="98"/>
      <c r="G26" s="99"/>
      <c r="H26" s="101">
        <v>8098</v>
      </c>
      <c r="I26" s="98"/>
      <c r="J26" s="98"/>
      <c r="K26" s="101">
        <v>9150</v>
      </c>
      <c r="L26" s="98"/>
      <c r="M26" s="98"/>
      <c r="N26" s="101">
        <v>9024</v>
      </c>
      <c r="O26" s="98"/>
      <c r="P26" s="99"/>
      <c r="Q26" s="101">
        <v>8835</v>
      </c>
      <c r="S26" s="94"/>
    </row>
    <row r="27" spans="1:19" ht="12.6" customHeight="1" x14ac:dyDescent="0.2">
      <c r="A27" s="246"/>
      <c r="B27" s="246"/>
      <c r="D27" s="94"/>
      <c r="E27" s="102"/>
      <c r="F27" s="98"/>
      <c r="G27" s="99"/>
      <c r="H27" s="102"/>
      <c r="I27" s="98"/>
      <c r="J27" s="98"/>
      <c r="K27" s="102"/>
      <c r="L27" s="98"/>
      <c r="M27" s="98"/>
      <c r="N27" s="102"/>
      <c r="O27" s="98"/>
      <c r="P27" s="99"/>
      <c r="Q27" s="102"/>
      <c r="S27" s="94"/>
    </row>
    <row r="28" spans="1:19" ht="12.6" customHeight="1" x14ac:dyDescent="0.2">
      <c r="A28" s="247" t="s">
        <v>51</v>
      </c>
      <c r="B28" s="246"/>
      <c r="D28" s="94"/>
      <c r="E28" s="80">
        <v>3032</v>
      </c>
      <c r="F28" s="98"/>
      <c r="G28" s="99"/>
      <c r="H28" s="80">
        <v>2864</v>
      </c>
      <c r="I28" s="98"/>
      <c r="J28" s="98"/>
      <c r="K28" s="80">
        <v>1528</v>
      </c>
      <c r="L28" s="98"/>
      <c r="M28" s="98"/>
      <c r="N28" s="80">
        <v>1379</v>
      </c>
      <c r="O28" s="98"/>
      <c r="P28" s="99"/>
      <c r="Q28" s="80">
        <v>1031</v>
      </c>
      <c r="S28" s="94"/>
    </row>
    <row r="29" spans="1:19" ht="12.6" customHeight="1" x14ac:dyDescent="0.2">
      <c r="A29" s="246"/>
      <c r="B29" s="246"/>
      <c r="D29" s="94"/>
      <c r="E29" s="98"/>
      <c r="F29" s="98"/>
      <c r="G29" s="99"/>
      <c r="H29" s="98"/>
      <c r="I29" s="98"/>
      <c r="J29" s="98"/>
      <c r="K29" s="98"/>
      <c r="L29" s="98"/>
      <c r="M29" s="98"/>
      <c r="N29" s="98"/>
      <c r="O29" s="98"/>
      <c r="P29" s="99"/>
      <c r="Q29" s="98"/>
      <c r="S29" s="94"/>
    </row>
    <row r="30" spans="1:19" ht="12.6" customHeight="1" x14ac:dyDescent="0.2">
      <c r="A30" s="252" t="s">
        <v>52</v>
      </c>
      <c r="B30" s="246"/>
      <c r="D30" s="94"/>
      <c r="E30" s="100">
        <v>626</v>
      </c>
      <c r="F30" s="98"/>
      <c r="G30" s="99"/>
      <c r="H30" s="100">
        <v>594</v>
      </c>
      <c r="I30" s="98"/>
      <c r="J30" s="98"/>
      <c r="K30" s="100">
        <v>312</v>
      </c>
      <c r="L30" s="98"/>
      <c r="M30" s="98"/>
      <c r="N30" s="100">
        <v>273</v>
      </c>
      <c r="O30" s="98"/>
      <c r="P30" s="99"/>
      <c r="Q30" s="100">
        <v>194</v>
      </c>
      <c r="S30" s="94"/>
    </row>
    <row r="31" spans="1:19" ht="12.6" customHeight="1" x14ac:dyDescent="0.2">
      <c r="A31" s="246"/>
      <c r="B31" s="246"/>
      <c r="D31" s="94"/>
      <c r="E31" s="102"/>
      <c r="F31" s="98"/>
      <c r="G31" s="99"/>
      <c r="H31" s="102"/>
      <c r="I31" s="98"/>
      <c r="J31" s="98"/>
      <c r="K31" s="102"/>
      <c r="L31" s="98"/>
      <c r="M31" s="98"/>
      <c r="N31" s="102"/>
      <c r="O31" s="98"/>
      <c r="P31" s="99"/>
      <c r="Q31" s="102"/>
      <c r="S31" s="94"/>
    </row>
    <row r="32" spans="1:19" ht="12.6" customHeight="1" x14ac:dyDescent="0.2">
      <c r="A32" s="247" t="s">
        <v>53</v>
      </c>
      <c r="B32" s="246"/>
      <c r="D32" s="94"/>
      <c r="E32" s="80">
        <v>2406</v>
      </c>
      <c r="F32" s="98"/>
      <c r="G32" s="99"/>
      <c r="H32" s="80">
        <v>2270</v>
      </c>
      <c r="I32" s="98"/>
      <c r="J32" s="98"/>
      <c r="K32" s="80">
        <v>1216</v>
      </c>
      <c r="L32" s="98"/>
      <c r="M32" s="98"/>
      <c r="N32" s="80">
        <v>1106</v>
      </c>
      <c r="O32" s="98"/>
      <c r="P32" s="99"/>
      <c r="Q32" s="80">
        <v>837</v>
      </c>
      <c r="S32" s="94"/>
    </row>
    <row r="33" spans="1:19" ht="12.6" customHeight="1" x14ac:dyDescent="0.2">
      <c r="D33" s="94"/>
      <c r="E33" s="98"/>
      <c r="F33" s="98"/>
      <c r="G33" s="99"/>
      <c r="H33" s="98"/>
      <c r="I33" s="98"/>
      <c r="J33" s="98"/>
      <c r="K33" s="98"/>
      <c r="L33" s="98"/>
      <c r="M33" s="98"/>
      <c r="N33" s="98"/>
      <c r="O33" s="98"/>
      <c r="P33" s="99"/>
      <c r="Q33" s="98"/>
      <c r="S33" s="94"/>
    </row>
    <row r="34" spans="1:19" ht="12.6" customHeight="1" x14ac:dyDescent="0.2">
      <c r="A34" s="252" t="s">
        <v>54</v>
      </c>
      <c r="B34" s="252"/>
      <c r="D34" s="94"/>
      <c r="E34" s="100">
        <v>-3793</v>
      </c>
      <c r="F34" s="103"/>
      <c r="G34" s="99"/>
      <c r="H34" s="100">
        <v>354</v>
      </c>
      <c r="I34" s="80"/>
      <c r="J34" s="80"/>
      <c r="K34" s="100">
        <v>-63</v>
      </c>
      <c r="L34" s="80"/>
      <c r="M34" s="80"/>
      <c r="N34" s="100">
        <v>144</v>
      </c>
      <c r="O34" s="103"/>
      <c r="P34" s="99"/>
      <c r="Q34" s="100">
        <v>-288</v>
      </c>
      <c r="R34" s="104"/>
      <c r="S34" s="94"/>
    </row>
    <row r="35" spans="1:19" ht="12.6" customHeight="1" x14ac:dyDescent="0.2">
      <c r="D35" s="94"/>
      <c r="E35" s="102"/>
      <c r="F35" s="98"/>
      <c r="G35" s="99"/>
      <c r="H35" s="102"/>
      <c r="I35" s="98"/>
      <c r="J35" s="98"/>
      <c r="K35" s="102"/>
      <c r="L35" s="98"/>
      <c r="M35" s="98"/>
      <c r="N35" s="102"/>
      <c r="O35" s="98"/>
      <c r="P35" s="99"/>
      <c r="Q35" s="102"/>
      <c r="S35" s="94"/>
    </row>
    <row r="36" spans="1:19" ht="12.6" customHeight="1" x14ac:dyDescent="0.2">
      <c r="A36" s="247" t="s">
        <v>55</v>
      </c>
      <c r="B36" s="247"/>
      <c r="D36" s="94"/>
      <c r="E36" s="80">
        <v>-1387</v>
      </c>
      <c r="F36" s="98"/>
      <c r="G36" s="99"/>
      <c r="H36" s="80">
        <v>2624</v>
      </c>
      <c r="I36" s="98"/>
      <c r="J36" s="98"/>
      <c r="K36" s="80">
        <v>1153</v>
      </c>
      <c r="L36" s="98"/>
      <c r="M36" s="98"/>
      <c r="N36" s="80">
        <v>1250</v>
      </c>
      <c r="O36" s="98"/>
      <c r="P36" s="99"/>
      <c r="Q36" s="80">
        <v>549</v>
      </c>
      <c r="S36" s="94"/>
    </row>
    <row r="37" spans="1:19" ht="12.6" customHeight="1" x14ac:dyDescent="0.2">
      <c r="A37" s="246"/>
      <c r="B37" s="246"/>
      <c r="D37" s="94"/>
      <c r="E37" s="98"/>
      <c r="F37" s="98"/>
      <c r="G37" s="99"/>
      <c r="H37" s="98"/>
      <c r="I37" s="98"/>
      <c r="J37" s="98"/>
      <c r="K37" s="98"/>
      <c r="L37" s="98"/>
      <c r="M37" s="98"/>
      <c r="N37" s="98"/>
      <c r="O37" s="98"/>
      <c r="P37" s="99"/>
      <c r="Q37" s="98"/>
      <c r="S37" s="94"/>
    </row>
    <row r="38" spans="1:19" ht="12.6" customHeight="1" x14ac:dyDescent="0.2">
      <c r="A38" s="252" t="s">
        <v>335</v>
      </c>
      <c r="B38" s="252"/>
      <c r="D38" s="94"/>
      <c r="E38" s="100">
        <v>-6</v>
      </c>
      <c r="F38" s="105"/>
      <c r="G38" s="106"/>
      <c r="H38" s="107">
        <v>0</v>
      </c>
      <c r="I38" s="108"/>
      <c r="J38" s="108"/>
      <c r="K38" s="107">
        <v>0</v>
      </c>
      <c r="L38" s="108"/>
      <c r="M38" s="108"/>
      <c r="N38" s="107">
        <v>0</v>
      </c>
      <c r="O38" s="105"/>
      <c r="P38" s="106"/>
      <c r="Q38" s="107">
        <v>0</v>
      </c>
      <c r="R38" s="109"/>
      <c r="S38" s="110"/>
    </row>
    <row r="39" spans="1:19" ht="12.6" customHeight="1" x14ac:dyDescent="0.2">
      <c r="D39" s="94"/>
      <c r="E39" s="102"/>
      <c r="F39" s="98"/>
      <c r="G39" s="99"/>
      <c r="H39" s="102"/>
      <c r="I39" s="98"/>
      <c r="J39" s="98"/>
      <c r="K39" s="102"/>
      <c r="L39" s="98"/>
      <c r="M39" s="98"/>
      <c r="N39" s="102"/>
      <c r="O39" s="98"/>
      <c r="P39" s="99"/>
      <c r="Q39" s="102"/>
      <c r="S39" s="94"/>
    </row>
    <row r="40" spans="1:19" ht="12.6" customHeight="1" x14ac:dyDescent="0.2">
      <c r="A40" s="247" t="s">
        <v>56</v>
      </c>
      <c r="B40" s="247"/>
      <c r="D40" s="94"/>
      <c r="E40" s="80">
        <v>-1381</v>
      </c>
      <c r="F40" s="98"/>
      <c r="G40" s="99"/>
      <c r="H40" s="80">
        <v>2624</v>
      </c>
      <c r="I40" s="98"/>
      <c r="J40" s="98"/>
      <c r="K40" s="80">
        <v>1153</v>
      </c>
      <c r="L40" s="98"/>
      <c r="M40" s="98"/>
      <c r="N40" s="80">
        <v>1250</v>
      </c>
      <c r="O40" s="98"/>
      <c r="P40" s="99"/>
      <c r="Q40" s="80">
        <v>549</v>
      </c>
      <c r="S40" s="94"/>
    </row>
    <row r="41" spans="1:19" ht="12.6" customHeight="1" x14ac:dyDescent="0.2">
      <c r="D41" s="94"/>
      <c r="E41" s="98"/>
      <c r="F41" s="98"/>
      <c r="G41" s="99"/>
      <c r="H41" s="98"/>
      <c r="I41" s="98"/>
      <c r="J41" s="98"/>
      <c r="K41" s="98"/>
      <c r="L41" s="98"/>
      <c r="M41" s="98"/>
      <c r="N41" s="98"/>
      <c r="O41" s="98"/>
      <c r="P41" s="99"/>
      <c r="Q41" s="98"/>
      <c r="S41" s="94"/>
    </row>
    <row r="42" spans="1:19" ht="12.6" customHeight="1" x14ac:dyDescent="0.2">
      <c r="A42" s="252" t="s">
        <v>336</v>
      </c>
      <c r="B42" s="246"/>
      <c r="D42" s="94"/>
      <c r="E42" s="100">
        <v>27</v>
      </c>
      <c r="F42" s="98"/>
      <c r="G42" s="99"/>
      <c r="H42" s="100">
        <v>26</v>
      </c>
      <c r="I42" s="98"/>
      <c r="J42" s="98"/>
      <c r="K42" s="100">
        <v>27</v>
      </c>
      <c r="L42" s="98"/>
      <c r="M42" s="98"/>
      <c r="N42" s="100">
        <v>26</v>
      </c>
      <c r="O42" s="98"/>
      <c r="P42" s="99"/>
      <c r="Q42" s="100">
        <v>36</v>
      </c>
      <c r="S42" s="94"/>
    </row>
    <row r="43" spans="1:19" ht="12.6" customHeight="1" x14ac:dyDescent="0.2">
      <c r="A43" s="246"/>
      <c r="B43" s="246"/>
      <c r="D43" s="94"/>
      <c r="E43" s="111"/>
      <c r="F43" s="225"/>
      <c r="G43" s="97"/>
      <c r="H43" s="111"/>
      <c r="I43" s="225"/>
      <c r="J43" s="225"/>
      <c r="K43" s="111"/>
      <c r="L43" s="225"/>
      <c r="M43" s="225"/>
      <c r="N43" s="111"/>
      <c r="O43" s="225"/>
      <c r="P43" s="97"/>
      <c r="Q43" s="111"/>
      <c r="S43" s="94"/>
    </row>
    <row r="44" spans="1:19" ht="12.6" customHeight="1" thickBot="1" x14ac:dyDescent="0.25">
      <c r="A44" s="247" t="s">
        <v>58</v>
      </c>
      <c r="B44" s="246"/>
      <c r="D44" s="94"/>
      <c r="E44" s="112">
        <v>-1408</v>
      </c>
      <c r="F44" s="225"/>
      <c r="G44" s="97"/>
      <c r="H44" s="112">
        <v>2598</v>
      </c>
      <c r="I44" s="225"/>
      <c r="J44" s="225"/>
      <c r="K44" s="112">
        <v>1126</v>
      </c>
      <c r="L44" s="225"/>
      <c r="M44" s="225"/>
      <c r="N44" s="112">
        <v>1224</v>
      </c>
      <c r="O44" s="225"/>
      <c r="P44" s="97"/>
      <c r="Q44" s="112">
        <v>513</v>
      </c>
      <c r="S44" s="94"/>
    </row>
    <row r="45" spans="1:19" ht="12.6" customHeight="1" thickTop="1" x14ac:dyDescent="0.2">
      <c r="A45" s="246"/>
      <c r="B45" s="246"/>
      <c r="D45" s="94"/>
      <c r="E45" s="113"/>
      <c r="F45" s="225"/>
      <c r="G45" s="97"/>
      <c r="H45" s="113"/>
      <c r="I45" s="225"/>
      <c r="J45" s="225"/>
      <c r="K45" s="113"/>
      <c r="L45" s="225"/>
      <c r="M45" s="225"/>
      <c r="N45" s="113"/>
      <c r="O45" s="225"/>
      <c r="P45" s="97"/>
      <c r="Q45" s="113"/>
      <c r="S45" s="94"/>
    </row>
    <row r="46" spans="1:19" ht="12.6" customHeight="1" x14ac:dyDescent="0.2">
      <c r="A46" s="247" t="s">
        <v>59</v>
      </c>
      <c r="B46" s="246"/>
      <c r="D46" s="94"/>
      <c r="E46" s="98"/>
      <c r="F46" s="225"/>
      <c r="G46" s="97"/>
      <c r="H46" s="98"/>
      <c r="I46" s="225"/>
      <c r="J46" s="225"/>
      <c r="K46" s="98"/>
      <c r="L46" s="225"/>
      <c r="M46" s="225"/>
      <c r="N46" s="98"/>
      <c r="O46" s="225"/>
      <c r="P46" s="97"/>
      <c r="Q46" s="98"/>
      <c r="S46" s="94"/>
    </row>
    <row r="47" spans="1:19" ht="12.6" customHeight="1" x14ac:dyDescent="0.2">
      <c r="A47" s="246"/>
      <c r="B47" s="246"/>
      <c r="D47" s="94"/>
      <c r="E47" s="225"/>
      <c r="F47" s="225"/>
      <c r="G47" s="97"/>
      <c r="H47" s="225"/>
      <c r="I47" s="225"/>
      <c r="J47" s="225"/>
      <c r="K47" s="225"/>
      <c r="L47" s="225"/>
      <c r="M47" s="225"/>
      <c r="N47" s="225"/>
      <c r="O47" s="225"/>
      <c r="P47" s="97"/>
      <c r="Q47" s="225"/>
      <c r="S47" s="94"/>
    </row>
    <row r="48" spans="1:19" ht="14.1" customHeight="1" x14ac:dyDescent="0.2">
      <c r="A48" s="255" t="s">
        <v>60</v>
      </c>
      <c r="B48" s="255"/>
      <c r="D48" s="94"/>
      <c r="E48" s="225"/>
      <c r="F48" s="225"/>
      <c r="G48" s="97"/>
      <c r="H48" s="225"/>
      <c r="I48" s="225"/>
      <c r="J48" s="225"/>
      <c r="K48" s="225"/>
      <c r="L48" s="225"/>
      <c r="M48" s="225"/>
      <c r="N48" s="225"/>
      <c r="O48" s="225"/>
      <c r="P48" s="97"/>
      <c r="Q48" s="225"/>
      <c r="S48" s="94"/>
    </row>
    <row r="49" spans="1:19" ht="14.1" customHeight="1" x14ac:dyDescent="0.2">
      <c r="A49" s="254" t="s">
        <v>61</v>
      </c>
      <c r="B49" s="246"/>
      <c r="D49" s="94"/>
      <c r="E49" s="114">
        <v>7.88</v>
      </c>
      <c r="F49" s="115"/>
      <c r="G49" s="97"/>
      <c r="H49" s="114">
        <v>7.38</v>
      </c>
      <c r="I49" s="228"/>
      <c r="J49" s="228"/>
      <c r="K49" s="114">
        <v>3.82</v>
      </c>
      <c r="L49" s="228"/>
      <c r="M49" s="228"/>
      <c r="N49" s="114">
        <v>3.44</v>
      </c>
      <c r="O49" s="115"/>
      <c r="P49" s="97"/>
      <c r="Q49" s="114">
        <v>2.52</v>
      </c>
      <c r="R49" s="104"/>
      <c r="S49" s="94"/>
    </row>
    <row r="50" spans="1:19" ht="12.6" customHeight="1" x14ac:dyDescent="0.2">
      <c r="A50" s="254" t="s">
        <v>62</v>
      </c>
      <c r="B50" s="254"/>
      <c r="D50" s="94"/>
      <c r="E50" s="117">
        <v>-12.53</v>
      </c>
      <c r="F50" s="118"/>
      <c r="G50" s="119"/>
      <c r="H50" s="117">
        <v>1.1599999999999999</v>
      </c>
      <c r="I50" s="120"/>
      <c r="J50" s="120"/>
      <c r="K50" s="117">
        <v>-0.2</v>
      </c>
      <c r="L50" s="120"/>
      <c r="M50" s="120"/>
      <c r="N50" s="117">
        <v>0.46</v>
      </c>
      <c r="O50" s="118"/>
      <c r="P50" s="119"/>
      <c r="Q50" s="117">
        <v>-0.9</v>
      </c>
      <c r="R50" s="104"/>
      <c r="S50" s="94"/>
    </row>
    <row r="51" spans="1:19" ht="12.6" customHeight="1" thickBot="1" x14ac:dyDescent="0.25">
      <c r="A51" s="256" t="s">
        <v>63</v>
      </c>
      <c r="B51" s="256"/>
      <c r="C51" s="104"/>
      <c r="D51" s="94"/>
      <c r="E51" s="121">
        <v>-4.6500000000000004</v>
      </c>
      <c r="F51" s="225"/>
      <c r="G51" s="97"/>
      <c r="H51" s="121">
        <v>8.5399999999999991</v>
      </c>
      <c r="I51" s="225"/>
      <c r="J51" s="225"/>
      <c r="K51" s="121">
        <v>3.62</v>
      </c>
      <c r="L51" s="225"/>
      <c r="M51" s="225"/>
      <c r="N51" s="121">
        <v>3.9</v>
      </c>
      <c r="O51" s="225"/>
      <c r="P51" s="97"/>
      <c r="Q51" s="121">
        <v>1.62</v>
      </c>
      <c r="S51" s="94"/>
    </row>
    <row r="52" spans="1:19" ht="12.6" customHeight="1" thickTop="1" x14ac:dyDescent="0.2">
      <c r="A52" s="247"/>
      <c r="B52" s="247"/>
      <c r="D52" s="94"/>
      <c r="E52" s="113"/>
      <c r="F52" s="225"/>
      <c r="G52" s="97"/>
      <c r="H52" s="113"/>
      <c r="I52" s="225"/>
      <c r="J52" s="225"/>
      <c r="K52" s="113"/>
      <c r="L52" s="225"/>
      <c r="M52" s="225"/>
      <c r="N52" s="113"/>
      <c r="O52" s="225"/>
      <c r="P52" s="97"/>
      <c r="Q52" s="113"/>
      <c r="S52" s="94"/>
    </row>
    <row r="53" spans="1:19" ht="14.1" customHeight="1" x14ac:dyDescent="0.2">
      <c r="A53" s="255" t="s">
        <v>64</v>
      </c>
      <c r="B53" s="255"/>
      <c r="D53" s="94"/>
      <c r="E53" s="225"/>
      <c r="F53" s="225"/>
      <c r="G53" s="97"/>
      <c r="H53" s="225"/>
      <c r="I53" s="225"/>
      <c r="J53" s="225"/>
      <c r="K53" s="225"/>
      <c r="L53" s="225"/>
      <c r="M53" s="225"/>
      <c r="N53" s="225"/>
      <c r="O53" s="225"/>
      <c r="P53" s="97"/>
      <c r="Q53" s="225"/>
      <c r="S53" s="94"/>
    </row>
    <row r="54" spans="1:19" ht="14.1" customHeight="1" x14ac:dyDescent="0.2">
      <c r="A54" s="254" t="s">
        <v>61</v>
      </c>
      <c r="B54" s="254"/>
      <c r="D54" s="94"/>
      <c r="E54" s="114">
        <v>7.78</v>
      </c>
      <c r="F54" s="115"/>
      <c r="G54" s="97"/>
      <c r="H54" s="114">
        <v>7.3</v>
      </c>
      <c r="I54" s="228"/>
      <c r="J54" s="228"/>
      <c r="K54" s="114">
        <v>3.78</v>
      </c>
      <c r="L54" s="228"/>
      <c r="M54" s="228"/>
      <c r="N54" s="114">
        <v>3.41</v>
      </c>
      <c r="O54" s="115"/>
      <c r="P54" s="97"/>
      <c r="Q54" s="114">
        <v>2.48</v>
      </c>
      <c r="R54" s="104"/>
      <c r="S54" s="94"/>
    </row>
    <row r="55" spans="1:19" ht="14.1" customHeight="1" x14ac:dyDescent="0.2">
      <c r="A55" s="254" t="s">
        <v>62</v>
      </c>
      <c r="B55" s="254"/>
      <c r="D55" s="94"/>
      <c r="E55" s="117">
        <v>-12.38</v>
      </c>
      <c r="F55" s="118"/>
      <c r="G55" s="119"/>
      <c r="H55" s="117">
        <v>1.1499999999999999</v>
      </c>
      <c r="I55" s="120"/>
      <c r="J55" s="120"/>
      <c r="K55" s="117">
        <v>-0.2</v>
      </c>
      <c r="L55" s="120"/>
      <c r="M55" s="120"/>
      <c r="N55" s="117">
        <v>0.45</v>
      </c>
      <c r="O55" s="118"/>
      <c r="P55" s="119"/>
      <c r="Q55" s="117">
        <v>-0.89</v>
      </c>
      <c r="R55" s="104"/>
      <c r="S55" s="94"/>
    </row>
    <row r="56" spans="1:19" ht="12" customHeight="1" thickBot="1" x14ac:dyDescent="0.25">
      <c r="A56" s="256" t="s">
        <v>63</v>
      </c>
      <c r="B56" s="256"/>
      <c r="D56" s="94"/>
      <c r="E56" s="121">
        <v>-4.5999999999999996</v>
      </c>
      <c r="F56" s="225"/>
      <c r="G56" s="97"/>
      <c r="H56" s="121">
        <v>8.4499999999999993</v>
      </c>
      <c r="I56" s="225"/>
      <c r="J56" s="225"/>
      <c r="K56" s="121">
        <v>3.58</v>
      </c>
      <c r="L56" s="225"/>
      <c r="M56" s="225"/>
      <c r="N56" s="121">
        <v>3.86</v>
      </c>
      <c r="O56" s="225"/>
      <c r="P56" s="97"/>
      <c r="Q56" s="121">
        <v>1.59</v>
      </c>
      <c r="S56" s="94"/>
    </row>
    <row r="57" spans="1:19" ht="12.6" customHeight="1" thickTop="1" x14ac:dyDescent="0.2">
      <c r="D57" s="94"/>
      <c r="E57" s="113"/>
      <c r="F57" s="225"/>
      <c r="G57" s="97"/>
      <c r="H57" s="113"/>
      <c r="I57" s="225"/>
      <c r="J57" s="225"/>
      <c r="K57" s="113"/>
      <c r="L57" s="225"/>
      <c r="M57" s="225"/>
      <c r="N57" s="113"/>
      <c r="O57" s="225"/>
      <c r="P57" s="97"/>
      <c r="Q57" s="113"/>
      <c r="S57" s="94"/>
    </row>
    <row r="58" spans="1:19" ht="12.6" customHeight="1" x14ac:dyDescent="0.2">
      <c r="A58" s="248" t="s">
        <v>65</v>
      </c>
      <c r="B58" s="246"/>
      <c r="D58" s="94"/>
      <c r="E58" s="122">
        <v>302.5</v>
      </c>
      <c r="F58" s="123"/>
      <c r="G58" s="124"/>
      <c r="H58" s="122">
        <v>304.3</v>
      </c>
      <c r="I58" s="123"/>
      <c r="J58" s="123"/>
      <c r="K58" s="122">
        <v>311.2</v>
      </c>
      <c r="L58" s="123"/>
      <c r="M58" s="123"/>
      <c r="N58" s="122">
        <v>313.7</v>
      </c>
      <c r="O58" s="123"/>
      <c r="P58" s="124"/>
      <c r="Q58" s="122">
        <v>317.39999999999998</v>
      </c>
      <c r="S58" s="94"/>
    </row>
    <row r="59" spans="1:19" ht="12.6" customHeight="1" x14ac:dyDescent="0.2">
      <c r="A59" s="248" t="s">
        <v>66</v>
      </c>
      <c r="B59" s="246"/>
      <c r="D59" s="94"/>
      <c r="E59" s="122">
        <v>306.39999999999998</v>
      </c>
      <c r="F59" s="123"/>
      <c r="G59" s="124"/>
      <c r="H59" s="122">
        <v>307.60000000000002</v>
      </c>
      <c r="I59" s="123"/>
      <c r="J59" s="123"/>
      <c r="K59" s="122">
        <v>314.10000000000002</v>
      </c>
      <c r="L59" s="123"/>
      <c r="M59" s="123"/>
      <c r="N59" s="122">
        <v>317</v>
      </c>
      <c r="O59" s="123"/>
      <c r="P59" s="124"/>
      <c r="Q59" s="122">
        <v>322.39999999999998</v>
      </c>
      <c r="S59" s="94"/>
    </row>
    <row r="60" spans="1:19" ht="12.6" customHeight="1" x14ac:dyDescent="0.2">
      <c r="A60" s="246"/>
      <c r="B60" s="246"/>
      <c r="D60" s="94"/>
      <c r="E60" s="225"/>
      <c r="F60" s="225"/>
      <c r="G60" s="97"/>
      <c r="H60" s="225"/>
      <c r="I60" s="225"/>
      <c r="J60" s="225"/>
      <c r="K60" s="225"/>
      <c r="L60" s="225"/>
      <c r="M60" s="225"/>
      <c r="N60" s="225"/>
      <c r="O60" s="225"/>
      <c r="P60" s="97"/>
      <c r="Q60" s="225"/>
      <c r="S60" s="94"/>
    </row>
    <row r="61" spans="1:19" ht="12.6" customHeight="1" x14ac:dyDescent="0.2">
      <c r="A61" s="247" t="s">
        <v>67</v>
      </c>
      <c r="B61" s="246"/>
      <c r="D61" s="94"/>
      <c r="E61" s="114">
        <v>0.81</v>
      </c>
      <c r="F61" s="225"/>
      <c r="G61" s="97"/>
      <c r="H61" s="114">
        <v>0.54</v>
      </c>
      <c r="I61" s="225"/>
      <c r="J61" s="225"/>
      <c r="K61" s="114">
        <v>0.54</v>
      </c>
      <c r="L61" s="225"/>
      <c r="M61" s="225"/>
      <c r="N61" s="114">
        <v>0.54</v>
      </c>
      <c r="O61" s="225"/>
      <c r="P61" s="97"/>
      <c r="Q61" s="114">
        <v>0.54</v>
      </c>
      <c r="S61" s="94"/>
    </row>
    <row r="62" spans="1:19" ht="12.6" customHeight="1" x14ac:dyDescent="0.2">
      <c r="D62" s="125"/>
      <c r="G62" s="94"/>
      <c r="P62" s="125"/>
      <c r="S62" s="94"/>
    </row>
    <row r="63" spans="1:19" ht="12.6" customHeight="1" x14ac:dyDescent="0.2">
      <c r="D63" s="86"/>
      <c r="E63" s="86"/>
      <c r="F63" s="86"/>
      <c r="P63" s="86"/>
      <c r="Q63" s="86"/>
      <c r="R63" s="86"/>
    </row>
    <row r="64" spans="1:19" ht="15.75" customHeight="1" x14ac:dyDescent="0.2"/>
    <row r="65" ht="15.75" customHeight="1" x14ac:dyDescent="0.2"/>
    <row r="66" ht="15.75" customHeight="1" x14ac:dyDescent="0.2"/>
  </sheetData>
  <mergeCells count="53">
    <mergeCell ref="A59:B59"/>
    <mergeCell ref="A48:B48"/>
    <mergeCell ref="A60:B60"/>
    <mergeCell ref="A61:B61"/>
    <mergeCell ref="A50:B50"/>
    <mergeCell ref="A51:B51"/>
    <mergeCell ref="A52:B52"/>
    <mergeCell ref="A53:B53"/>
    <mergeCell ref="A54:B54"/>
    <mergeCell ref="A55:B55"/>
    <mergeCell ref="A56:B56"/>
    <mergeCell ref="A58:B58"/>
    <mergeCell ref="A45:B45"/>
    <mergeCell ref="A46:B46"/>
    <mergeCell ref="A38:B38"/>
    <mergeCell ref="A47:B47"/>
    <mergeCell ref="A49:B49"/>
    <mergeCell ref="A40:B40"/>
    <mergeCell ref="A37:B37"/>
    <mergeCell ref="A42:B42"/>
    <mergeCell ref="A34:B34"/>
    <mergeCell ref="A43:B43"/>
    <mergeCell ref="A44:B44"/>
    <mergeCell ref="A36:B36"/>
    <mergeCell ref="A20:B20"/>
    <mergeCell ref="A21:B21"/>
    <mergeCell ref="A22:B22"/>
    <mergeCell ref="A23:B23"/>
    <mergeCell ref="A24:B24"/>
    <mergeCell ref="A29:B29"/>
    <mergeCell ref="A30:B30"/>
    <mergeCell ref="A31:B31"/>
    <mergeCell ref="A32:B32"/>
    <mergeCell ref="A25:B25"/>
    <mergeCell ref="A26:B26"/>
    <mergeCell ref="A27:B27"/>
    <mergeCell ref="A28:B28"/>
    <mergeCell ref="A16:B16"/>
    <mergeCell ref="A17:B17"/>
    <mergeCell ref="A18:B18"/>
    <mergeCell ref="A19:B19"/>
    <mergeCell ref="A9:B9"/>
    <mergeCell ref="A10:B10"/>
    <mergeCell ref="A11:B11"/>
    <mergeCell ref="A12:B12"/>
    <mergeCell ref="A13:B13"/>
    <mergeCell ref="A15:B15"/>
    <mergeCell ref="A4:B4"/>
    <mergeCell ref="A7:B7"/>
    <mergeCell ref="A8:B8"/>
    <mergeCell ref="A1:S1"/>
    <mergeCell ref="A2:S2"/>
    <mergeCell ref="D4:S4"/>
  </mergeCells>
  <printOptions horizontalCentered="1"/>
  <pageMargins left="0.25" right="0.25" top="0.5" bottom="0.5" header="0.25" footer="0.25"/>
  <pageSetup scale="68" orientation="landscape" r:id="rId1"/>
  <headerFooter>
    <oddFooter>&amp;L&amp;K0070C0The Allstate Corporation 1Q21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55"/>
  <sheetViews>
    <sheetView workbookViewId="0">
      <selection sqref="A1:R1"/>
    </sheetView>
  </sheetViews>
  <sheetFormatPr defaultColWidth="13.7109375" defaultRowHeight="12.75" x14ac:dyDescent="0.2"/>
  <cols>
    <col min="1" max="1" width="50.42578125" style="84" customWidth="1"/>
    <col min="2" max="3" width="2.42578125" style="84" customWidth="1"/>
    <col min="4" max="4" width="10.140625" style="84" customWidth="1"/>
    <col min="5" max="6" width="2.42578125" style="84" customWidth="1"/>
    <col min="7" max="7" width="10.140625" style="84" customWidth="1"/>
    <col min="8" max="9" width="2.42578125" style="84" customWidth="1"/>
    <col min="10" max="10" width="10.140625" style="84" customWidth="1"/>
    <col min="11" max="12" width="2.42578125" style="84" customWidth="1"/>
    <col min="13" max="13" width="10.140625" style="84" customWidth="1"/>
    <col min="14" max="15" width="2.42578125" style="84" customWidth="1"/>
    <col min="16" max="16" width="10.140625" style="84" customWidth="1"/>
    <col min="17" max="18" width="2.42578125" style="84" customWidth="1"/>
    <col min="19" max="16384" width="13.7109375" style="84"/>
  </cols>
  <sheetData>
    <row r="1" spans="1:18" ht="14.1" customHeight="1" x14ac:dyDescent="0.25">
      <c r="A1" s="249" t="s">
        <v>1</v>
      </c>
      <c r="B1" s="246"/>
      <c r="C1" s="246"/>
      <c r="D1" s="246"/>
      <c r="E1" s="246"/>
      <c r="F1" s="246"/>
      <c r="G1" s="246"/>
      <c r="H1" s="246"/>
      <c r="I1" s="246"/>
      <c r="J1" s="246"/>
      <c r="K1" s="246"/>
      <c r="L1" s="246"/>
      <c r="M1" s="246"/>
      <c r="N1" s="246"/>
      <c r="O1" s="246"/>
      <c r="P1" s="246"/>
      <c r="Q1" s="246"/>
      <c r="R1" s="246"/>
    </row>
    <row r="2" spans="1:18" ht="14.1" customHeight="1" x14ac:dyDescent="0.25">
      <c r="A2" s="249" t="s">
        <v>12</v>
      </c>
      <c r="B2" s="246"/>
      <c r="C2" s="246"/>
      <c r="D2" s="246"/>
      <c r="E2" s="246"/>
      <c r="F2" s="246"/>
      <c r="G2" s="246"/>
      <c r="H2" s="246"/>
      <c r="I2" s="246"/>
      <c r="J2" s="246"/>
      <c r="K2" s="246"/>
      <c r="L2" s="246"/>
      <c r="M2" s="246"/>
      <c r="N2" s="246"/>
      <c r="O2" s="246"/>
      <c r="P2" s="246"/>
      <c r="Q2" s="246"/>
      <c r="R2" s="246"/>
    </row>
    <row r="3" spans="1:18" ht="12.6" customHeight="1" x14ac:dyDescent="0.2"/>
    <row r="4" spans="1:18" ht="12.6" customHeight="1" x14ac:dyDescent="0.2">
      <c r="A4" s="126" t="s">
        <v>28</v>
      </c>
      <c r="C4" s="250" t="s">
        <v>29</v>
      </c>
      <c r="D4" s="246"/>
      <c r="E4" s="246"/>
      <c r="F4" s="246"/>
      <c r="G4" s="246"/>
      <c r="H4" s="246"/>
      <c r="I4" s="246"/>
      <c r="J4" s="246"/>
      <c r="K4" s="246"/>
      <c r="L4" s="246"/>
      <c r="M4" s="246"/>
      <c r="N4" s="246"/>
      <c r="O4" s="246"/>
      <c r="P4" s="246"/>
      <c r="Q4" s="246"/>
      <c r="R4" s="246"/>
    </row>
    <row r="5" spans="1:18" ht="12.6" customHeight="1" x14ac:dyDescent="0.2">
      <c r="C5" s="85"/>
      <c r="D5" s="85"/>
      <c r="E5" s="85"/>
      <c r="F5" s="86"/>
      <c r="G5" s="86"/>
      <c r="H5" s="86"/>
      <c r="I5" s="86"/>
      <c r="J5" s="86"/>
      <c r="K5" s="86"/>
      <c r="L5" s="86"/>
      <c r="M5" s="86"/>
      <c r="N5" s="86"/>
      <c r="O5" s="85"/>
      <c r="P5" s="85"/>
      <c r="Q5" s="85"/>
      <c r="R5" s="87"/>
    </row>
    <row r="6" spans="1:18" s="88" customFormat="1" ht="24.2" customHeight="1" x14ac:dyDescent="0.2">
      <c r="C6" s="89"/>
      <c r="D6" s="90" t="s">
        <v>30</v>
      </c>
      <c r="E6" s="91"/>
      <c r="F6" s="92"/>
      <c r="G6" s="93" t="s">
        <v>31</v>
      </c>
      <c r="J6" s="93" t="s">
        <v>32</v>
      </c>
      <c r="M6" s="93" t="s">
        <v>33</v>
      </c>
      <c r="O6" s="89"/>
      <c r="P6" s="90" t="s">
        <v>34</v>
      </c>
      <c r="Q6" s="91"/>
      <c r="R6" s="92"/>
    </row>
    <row r="7" spans="1:18" ht="12.6" customHeight="1" x14ac:dyDescent="0.2">
      <c r="A7" s="127" t="s">
        <v>68</v>
      </c>
      <c r="C7" s="94"/>
      <c r="D7" s="86"/>
      <c r="F7" s="94"/>
      <c r="G7" s="86"/>
      <c r="J7" s="86"/>
      <c r="M7" s="86"/>
      <c r="O7" s="94"/>
      <c r="P7" s="86"/>
      <c r="R7" s="94"/>
    </row>
    <row r="8" spans="1:18" ht="12.6" customHeight="1" x14ac:dyDescent="0.2">
      <c r="C8" s="94"/>
      <c r="E8" s="96"/>
      <c r="F8" s="97"/>
      <c r="G8" s="96"/>
      <c r="H8" s="96"/>
      <c r="I8" s="96"/>
      <c r="J8" s="96"/>
      <c r="K8" s="96"/>
      <c r="L8" s="96"/>
      <c r="M8" s="96"/>
      <c r="N8" s="96"/>
      <c r="O8" s="97"/>
      <c r="P8" s="96"/>
      <c r="Q8" s="96"/>
      <c r="R8" s="94"/>
    </row>
    <row r="9" spans="1:18" ht="12.6" customHeight="1" x14ac:dyDescent="0.2">
      <c r="A9" s="128" t="s">
        <v>58</v>
      </c>
      <c r="C9" s="94"/>
      <c r="D9" s="95">
        <v>-1408</v>
      </c>
      <c r="E9" s="96"/>
      <c r="F9" s="97"/>
      <c r="G9" s="95">
        <v>2598</v>
      </c>
      <c r="H9" s="96"/>
      <c r="I9" s="96"/>
      <c r="J9" s="95">
        <v>1126</v>
      </c>
      <c r="K9" s="96"/>
      <c r="L9" s="96"/>
      <c r="M9" s="95">
        <v>1224</v>
      </c>
      <c r="N9" s="96"/>
      <c r="O9" s="97"/>
      <c r="P9" s="95">
        <v>513</v>
      </c>
      <c r="Q9" s="96"/>
      <c r="R9" s="94"/>
    </row>
    <row r="10" spans="1:18" ht="12.6" customHeight="1" x14ac:dyDescent="0.2">
      <c r="C10" s="94"/>
      <c r="D10" s="96"/>
      <c r="E10" s="96"/>
      <c r="F10" s="97"/>
      <c r="G10" s="96"/>
      <c r="H10" s="96"/>
      <c r="I10" s="96"/>
      <c r="J10" s="96"/>
      <c r="K10" s="96"/>
      <c r="L10" s="96"/>
      <c r="M10" s="96"/>
      <c r="N10" s="96"/>
      <c r="O10" s="97"/>
      <c r="P10" s="96"/>
      <c r="Q10" s="96"/>
      <c r="R10" s="94"/>
    </row>
    <row r="11" spans="1:18" ht="12.6" customHeight="1" x14ac:dyDescent="0.2">
      <c r="A11" s="128" t="s">
        <v>69</v>
      </c>
      <c r="C11" s="94"/>
      <c r="D11" s="80">
        <v>-426</v>
      </c>
      <c r="E11" s="98"/>
      <c r="F11" s="99"/>
      <c r="G11" s="80">
        <v>-490</v>
      </c>
      <c r="H11" s="98"/>
      <c r="I11" s="98"/>
      <c r="J11" s="80">
        <v>-319</v>
      </c>
      <c r="K11" s="98"/>
      <c r="L11" s="98"/>
      <c r="M11" s="80">
        <v>-440</v>
      </c>
      <c r="N11" s="98"/>
      <c r="O11" s="99"/>
      <c r="P11" s="80">
        <v>162</v>
      </c>
      <c r="Q11" s="96"/>
      <c r="R11" s="94"/>
    </row>
    <row r="12" spans="1:18" ht="24.2" customHeight="1" x14ac:dyDescent="0.2">
      <c r="A12" s="128" t="s">
        <v>46</v>
      </c>
      <c r="C12" s="94"/>
      <c r="D12" s="80">
        <v>-310</v>
      </c>
      <c r="E12" s="98"/>
      <c r="F12" s="99"/>
      <c r="G12" s="80">
        <v>-371</v>
      </c>
      <c r="H12" s="98"/>
      <c r="I12" s="98"/>
      <c r="J12" s="80">
        <v>-71</v>
      </c>
      <c r="K12" s="98"/>
      <c r="L12" s="98"/>
      <c r="M12" s="80">
        <v>73</v>
      </c>
      <c r="N12" s="98"/>
      <c r="O12" s="99"/>
      <c r="P12" s="80">
        <v>318</v>
      </c>
      <c r="Q12" s="96"/>
      <c r="R12" s="94"/>
    </row>
    <row r="13" spans="1:18" ht="12.6" customHeight="1" x14ac:dyDescent="0.2">
      <c r="A13" s="128" t="s">
        <v>70</v>
      </c>
      <c r="C13" s="94"/>
      <c r="D13" s="80">
        <v>0</v>
      </c>
      <c r="E13" s="98"/>
      <c r="F13" s="99"/>
      <c r="G13" s="80">
        <v>0</v>
      </c>
      <c r="H13" s="98"/>
      <c r="I13" s="98"/>
      <c r="J13" s="80">
        <v>-8</v>
      </c>
      <c r="K13" s="98"/>
      <c r="L13" s="98"/>
      <c r="M13" s="80">
        <v>0</v>
      </c>
      <c r="N13" s="98"/>
      <c r="O13" s="99"/>
      <c r="P13" s="80">
        <v>0</v>
      </c>
      <c r="Q13" s="96"/>
      <c r="R13" s="94"/>
    </row>
    <row r="14" spans="1:18" ht="22.5" customHeight="1" x14ac:dyDescent="0.2">
      <c r="A14" s="128" t="s">
        <v>71</v>
      </c>
      <c r="C14" s="94"/>
      <c r="D14" s="80">
        <v>1</v>
      </c>
      <c r="E14" s="98"/>
      <c r="F14" s="99"/>
      <c r="G14" s="80">
        <v>-1</v>
      </c>
      <c r="H14" s="98"/>
      <c r="I14" s="98"/>
      <c r="J14" s="80">
        <v>1</v>
      </c>
      <c r="K14" s="98"/>
      <c r="L14" s="98"/>
      <c r="M14" s="80">
        <v>0</v>
      </c>
      <c r="N14" s="98"/>
      <c r="O14" s="99"/>
      <c r="P14" s="80">
        <v>0</v>
      </c>
      <c r="Q14" s="96"/>
      <c r="R14" s="94"/>
    </row>
    <row r="15" spans="1:18" ht="22.5" customHeight="1" x14ac:dyDescent="0.2">
      <c r="A15" s="128" t="s">
        <v>72</v>
      </c>
      <c r="C15" s="94"/>
      <c r="D15" s="80">
        <v>75</v>
      </c>
      <c r="E15" s="98"/>
      <c r="F15" s="99"/>
      <c r="G15" s="80">
        <v>30</v>
      </c>
      <c r="H15" s="98"/>
      <c r="I15" s="98"/>
      <c r="J15" s="80">
        <v>31</v>
      </c>
      <c r="K15" s="98"/>
      <c r="L15" s="98"/>
      <c r="M15" s="80">
        <v>29</v>
      </c>
      <c r="N15" s="98"/>
      <c r="O15" s="99"/>
      <c r="P15" s="80">
        <v>28</v>
      </c>
      <c r="Q15" s="96"/>
      <c r="R15" s="94"/>
    </row>
    <row r="16" spans="1:18" ht="12.6" customHeight="1" x14ac:dyDescent="0.2">
      <c r="A16" s="128" t="s">
        <v>73</v>
      </c>
      <c r="C16" s="94"/>
      <c r="D16" s="80">
        <v>4163</v>
      </c>
      <c r="E16" s="103"/>
      <c r="F16" s="99"/>
      <c r="G16" s="80">
        <v>-446</v>
      </c>
      <c r="H16" s="80"/>
      <c r="I16" s="80"/>
      <c r="J16" s="80">
        <v>86</v>
      </c>
      <c r="K16" s="80"/>
      <c r="L16" s="80"/>
      <c r="M16" s="80">
        <v>-167</v>
      </c>
      <c r="N16" s="103"/>
      <c r="O16" s="99"/>
      <c r="P16" s="80">
        <v>370</v>
      </c>
      <c r="Q16" s="115"/>
      <c r="R16" s="94"/>
    </row>
    <row r="17" spans="1:18" ht="12.6" customHeight="1" x14ac:dyDescent="0.2">
      <c r="A17" s="128" t="s">
        <v>74</v>
      </c>
      <c r="C17" s="94"/>
      <c r="D17" s="100">
        <v>-224</v>
      </c>
      <c r="E17" s="103"/>
      <c r="F17" s="99"/>
      <c r="G17" s="100">
        <v>272</v>
      </c>
      <c r="H17" s="80"/>
      <c r="I17" s="80"/>
      <c r="J17" s="100">
        <v>54</v>
      </c>
      <c r="K17" s="80"/>
      <c r="L17" s="80"/>
      <c r="M17" s="100">
        <v>97</v>
      </c>
      <c r="N17" s="103"/>
      <c r="O17" s="99"/>
      <c r="P17" s="100">
        <v>-189</v>
      </c>
      <c r="Q17" s="115"/>
      <c r="R17" s="94"/>
    </row>
    <row r="18" spans="1:18" ht="3.4" customHeight="1" x14ac:dyDescent="0.2">
      <c r="A18" s="129"/>
      <c r="C18" s="94"/>
      <c r="D18" s="111"/>
      <c r="E18" s="96"/>
      <c r="F18" s="97"/>
      <c r="G18" s="111"/>
      <c r="H18" s="96"/>
      <c r="I18" s="96"/>
      <c r="J18" s="111"/>
      <c r="K18" s="96"/>
      <c r="L18" s="96"/>
      <c r="M18" s="111"/>
      <c r="N18" s="96"/>
      <c r="O18" s="97"/>
      <c r="P18" s="111"/>
      <c r="Q18" s="96"/>
      <c r="R18" s="94"/>
    </row>
    <row r="19" spans="1:18" ht="12.6" customHeight="1" thickBot="1" x14ac:dyDescent="0.25">
      <c r="A19" s="130" t="s">
        <v>75</v>
      </c>
      <c r="C19" s="94"/>
      <c r="D19" s="112">
        <v>1871</v>
      </c>
      <c r="E19" s="96"/>
      <c r="F19" s="97"/>
      <c r="G19" s="112">
        <v>1592</v>
      </c>
      <c r="H19" s="96"/>
      <c r="I19" s="96"/>
      <c r="J19" s="112">
        <v>900</v>
      </c>
      <c r="K19" s="96"/>
      <c r="L19" s="96"/>
      <c r="M19" s="112">
        <v>816</v>
      </c>
      <c r="N19" s="96"/>
      <c r="O19" s="97"/>
      <c r="P19" s="112">
        <v>1202</v>
      </c>
      <c r="Q19" s="96"/>
      <c r="R19" s="94"/>
    </row>
    <row r="20" spans="1:18" ht="12.6" customHeight="1" thickTop="1" x14ac:dyDescent="0.2">
      <c r="C20" s="94"/>
      <c r="D20" s="113"/>
      <c r="E20" s="96"/>
      <c r="F20" s="97"/>
      <c r="G20" s="113"/>
      <c r="H20" s="96"/>
      <c r="I20" s="96"/>
      <c r="J20" s="113"/>
      <c r="K20" s="96"/>
      <c r="L20" s="96"/>
      <c r="M20" s="113"/>
      <c r="N20" s="96"/>
      <c r="O20" s="97"/>
      <c r="P20" s="113"/>
      <c r="Q20" s="96"/>
      <c r="R20" s="94"/>
    </row>
    <row r="21" spans="1:18" ht="12.6" customHeight="1" x14ac:dyDescent="0.2">
      <c r="A21" s="127" t="s">
        <v>76</v>
      </c>
      <c r="C21" s="94"/>
      <c r="D21" s="96"/>
      <c r="E21" s="96"/>
      <c r="F21" s="97"/>
      <c r="G21" s="96"/>
      <c r="H21" s="96"/>
      <c r="I21" s="96"/>
      <c r="J21" s="96"/>
      <c r="K21" s="96"/>
      <c r="L21" s="96"/>
      <c r="M21" s="96"/>
      <c r="N21" s="96"/>
      <c r="O21" s="97"/>
      <c r="P21" s="96"/>
      <c r="Q21" s="96"/>
      <c r="R21" s="94"/>
    </row>
    <row r="22" spans="1:18" ht="12.6" customHeight="1" x14ac:dyDescent="0.2">
      <c r="C22" s="94"/>
      <c r="D22" s="96"/>
      <c r="E22" s="96"/>
      <c r="F22" s="97"/>
      <c r="G22" s="96"/>
      <c r="H22" s="96"/>
      <c r="I22" s="96"/>
      <c r="J22" s="96"/>
      <c r="K22" s="96"/>
      <c r="L22" s="96"/>
      <c r="M22" s="96"/>
      <c r="N22" s="96"/>
      <c r="O22" s="97"/>
      <c r="P22" s="96"/>
      <c r="Q22" s="96"/>
      <c r="R22" s="94"/>
    </row>
    <row r="23" spans="1:18" ht="12.6" customHeight="1" x14ac:dyDescent="0.2">
      <c r="A23" s="128" t="s">
        <v>58</v>
      </c>
      <c r="C23" s="94"/>
      <c r="D23" s="114">
        <v>-4.5999999999999996</v>
      </c>
      <c r="E23" s="96"/>
      <c r="F23" s="97"/>
      <c r="G23" s="114">
        <v>8.4499999999999993</v>
      </c>
      <c r="H23" s="96"/>
      <c r="I23" s="96"/>
      <c r="J23" s="114">
        <v>3.58</v>
      </c>
      <c r="K23" s="96"/>
      <c r="L23" s="96"/>
      <c r="M23" s="114">
        <v>3.86</v>
      </c>
      <c r="N23" s="96"/>
      <c r="O23" s="97"/>
      <c r="P23" s="114">
        <v>1.59</v>
      </c>
      <c r="Q23" s="96"/>
      <c r="R23" s="94"/>
    </row>
    <row r="24" spans="1:18" ht="12.6" customHeight="1" x14ac:dyDescent="0.2">
      <c r="C24" s="94"/>
      <c r="D24" s="96"/>
      <c r="E24" s="96"/>
      <c r="F24" s="97"/>
      <c r="G24" s="96"/>
      <c r="H24" s="96"/>
      <c r="I24" s="96"/>
      <c r="J24" s="96"/>
      <c r="K24" s="96"/>
      <c r="L24" s="96"/>
      <c r="M24" s="96"/>
      <c r="N24" s="96"/>
      <c r="O24" s="97"/>
      <c r="P24" s="96"/>
      <c r="Q24" s="96"/>
      <c r="R24" s="94"/>
    </row>
    <row r="25" spans="1:18" ht="12.6" customHeight="1" x14ac:dyDescent="0.2">
      <c r="A25" s="128" t="s">
        <v>69</v>
      </c>
      <c r="C25" s="94"/>
      <c r="D25" s="120">
        <v>-1.39</v>
      </c>
      <c r="E25" s="131"/>
      <c r="F25" s="119"/>
      <c r="G25" s="120">
        <v>-1.59</v>
      </c>
      <c r="H25" s="131"/>
      <c r="I25" s="131"/>
      <c r="J25" s="120">
        <v>-1.01</v>
      </c>
      <c r="K25" s="131"/>
      <c r="L25" s="131"/>
      <c r="M25" s="120">
        <v>-1.39</v>
      </c>
      <c r="N25" s="131"/>
      <c r="O25" s="119"/>
      <c r="P25" s="120">
        <v>0.5</v>
      </c>
      <c r="Q25" s="96"/>
      <c r="R25" s="94"/>
    </row>
    <row r="26" spans="1:18" ht="22.5" customHeight="1" x14ac:dyDescent="0.2">
      <c r="A26" s="128" t="s">
        <v>46</v>
      </c>
      <c r="C26" s="94"/>
      <c r="D26" s="120">
        <v>-1.01</v>
      </c>
      <c r="E26" s="131"/>
      <c r="F26" s="119"/>
      <c r="G26" s="120">
        <v>-1.21</v>
      </c>
      <c r="H26" s="131"/>
      <c r="I26" s="131"/>
      <c r="J26" s="120">
        <v>-0.22</v>
      </c>
      <c r="K26" s="131"/>
      <c r="L26" s="131"/>
      <c r="M26" s="120">
        <v>0.23</v>
      </c>
      <c r="N26" s="131"/>
      <c r="O26" s="119"/>
      <c r="P26" s="120">
        <v>0.99</v>
      </c>
      <c r="Q26" s="96"/>
      <c r="R26" s="94"/>
    </row>
    <row r="27" spans="1:18" ht="12.6" customHeight="1" x14ac:dyDescent="0.2">
      <c r="A27" s="128" t="s">
        <v>70</v>
      </c>
      <c r="C27" s="94"/>
      <c r="D27" s="120">
        <v>0</v>
      </c>
      <c r="E27" s="131"/>
      <c r="F27" s="119"/>
      <c r="G27" s="120">
        <v>0</v>
      </c>
      <c r="H27" s="131"/>
      <c r="I27" s="131"/>
      <c r="J27" s="120">
        <v>-0.02</v>
      </c>
      <c r="K27" s="131"/>
      <c r="L27" s="131"/>
      <c r="M27" s="120">
        <v>0</v>
      </c>
      <c r="N27" s="131"/>
      <c r="O27" s="119"/>
      <c r="P27" s="120">
        <v>0</v>
      </c>
      <c r="Q27" s="96"/>
      <c r="R27" s="94"/>
    </row>
    <row r="28" spans="1:18" ht="22.5" customHeight="1" x14ac:dyDescent="0.2">
      <c r="A28" s="128" t="s">
        <v>71</v>
      </c>
      <c r="C28" s="94"/>
      <c r="D28" s="120">
        <v>0</v>
      </c>
      <c r="E28" s="131"/>
      <c r="F28" s="119"/>
      <c r="G28" s="120">
        <v>0</v>
      </c>
      <c r="H28" s="131"/>
      <c r="I28" s="131"/>
      <c r="J28" s="120">
        <v>0</v>
      </c>
      <c r="K28" s="131"/>
      <c r="L28" s="131"/>
      <c r="M28" s="120">
        <v>0</v>
      </c>
      <c r="N28" s="131"/>
      <c r="O28" s="119"/>
      <c r="P28" s="120">
        <v>0</v>
      </c>
      <c r="Q28" s="96"/>
      <c r="R28" s="94"/>
    </row>
    <row r="29" spans="1:18" ht="22.5" customHeight="1" x14ac:dyDescent="0.2">
      <c r="A29" s="128" t="s">
        <v>72</v>
      </c>
      <c r="C29" s="94"/>
      <c r="D29" s="120">
        <v>0.25</v>
      </c>
      <c r="E29" s="131"/>
      <c r="F29" s="119"/>
      <c r="G29" s="120">
        <v>0.1</v>
      </c>
      <c r="H29" s="131"/>
      <c r="I29" s="131"/>
      <c r="J29" s="120">
        <v>0.1</v>
      </c>
      <c r="K29" s="131"/>
      <c r="L29" s="131"/>
      <c r="M29" s="120">
        <v>0.09</v>
      </c>
      <c r="N29" s="131"/>
      <c r="O29" s="119"/>
      <c r="P29" s="120">
        <v>0.09</v>
      </c>
      <c r="Q29" s="96"/>
      <c r="R29" s="94"/>
    </row>
    <row r="30" spans="1:18" ht="12.6" customHeight="1" x14ac:dyDescent="0.2">
      <c r="A30" s="128" t="s">
        <v>73</v>
      </c>
      <c r="C30" s="94"/>
      <c r="D30" s="120">
        <v>13.59</v>
      </c>
      <c r="E30" s="118"/>
      <c r="F30" s="119"/>
      <c r="G30" s="120">
        <v>-1.45</v>
      </c>
      <c r="H30" s="120"/>
      <c r="I30" s="120"/>
      <c r="J30" s="120">
        <v>0.27</v>
      </c>
      <c r="K30" s="120"/>
      <c r="L30" s="120"/>
      <c r="M30" s="120">
        <v>-0.52</v>
      </c>
      <c r="N30" s="118"/>
      <c r="O30" s="119"/>
      <c r="P30" s="120">
        <v>1.1499999999999999</v>
      </c>
      <c r="Q30" s="115"/>
      <c r="R30" s="94"/>
    </row>
    <row r="31" spans="1:18" ht="12.6" customHeight="1" x14ac:dyDescent="0.2">
      <c r="A31" s="128" t="s">
        <v>74</v>
      </c>
      <c r="C31" s="94"/>
      <c r="D31" s="117">
        <v>-0.73</v>
      </c>
      <c r="E31" s="118"/>
      <c r="F31" s="119"/>
      <c r="G31" s="117">
        <v>0.88</v>
      </c>
      <c r="H31" s="120"/>
      <c r="I31" s="120"/>
      <c r="J31" s="117">
        <v>0.17</v>
      </c>
      <c r="K31" s="120"/>
      <c r="L31" s="120"/>
      <c r="M31" s="117">
        <v>0.31</v>
      </c>
      <c r="N31" s="118"/>
      <c r="O31" s="119"/>
      <c r="P31" s="117">
        <v>-0.59</v>
      </c>
      <c r="Q31" s="115"/>
      <c r="R31" s="94"/>
    </row>
    <row r="32" spans="1:18" ht="3.4" customHeight="1" x14ac:dyDescent="0.2">
      <c r="C32" s="94"/>
      <c r="D32" s="111"/>
      <c r="E32" s="96"/>
      <c r="F32" s="97"/>
      <c r="G32" s="111"/>
      <c r="H32" s="96"/>
      <c r="I32" s="96"/>
      <c r="J32" s="111"/>
      <c r="K32" s="96"/>
      <c r="L32" s="96"/>
      <c r="M32" s="111"/>
      <c r="N32" s="96"/>
      <c r="O32" s="97"/>
      <c r="P32" s="111"/>
      <c r="Q32" s="96"/>
      <c r="R32" s="94"/>
    </row>
    <row r="33" spans="1:18" ht="12.6" customHeight="1" thickBot="1" x14ac:dyDescent="0.25">
      <c r="A33" s="130" t="s">
        <v>75</v>
      </c>
      <c r="C33" s="94"/>
      <c r="D33" s="132">
        <v>6.11</v>
      </c>
      <c r="E33" s="96"/>
      <c r="F33" s="97"/>
      <c r="G33" s="132">
        <v>5.18</v>
      </c>
      <c r="H33" s="96"/>
      <c r="I33" s="96"/>
      <c r="J33" s="132">
        <v>2.87</v>
      </c>
      <c r="K33" s="96"/>
      <c r="L33" s="96"/>
      <c r="M33" s="132">
        <v>2.58</v>
      </c>
      <c r="N33" s="96"/>
      <c r="O33" s="97"/>
      <c r="P33" s="132">
        <v>3.73</v>
      </c>
      <c r="Q33" s="96"/>
      <c r="R33" s="94"/>
    </row>
    <row r="34" spans="1:18" ht="12.6" customHeight="1" thickTop="1" x14ac:dyDescent="0.2">
      <c r="C34" s="94"/>
      <c r="D34" s="113"/>
      <c r="E34" s="96"/>
      <c r="F34" s="97"/>
      <c r="G34" s="113"/>
      <c r="H34" s="96"/>
      <c r="I34" s="96"/>
      <c r="J34" s="113"/>
      <c r="K34" s="96"/>
      <c r="L34" s="96"/>
      <c r="M34" s="113"/>
      <c r="N34" s="96"/>
      <c r="O34" s="97"/>
      <c r="P34" s="113"/>
      <c r="Q34" s="96"/>
      <c r="R34" s="94"/>
    </row>
    <row r="35" spans="1:18" ht="12.6" customHeight="1" x14ac:dyDescent="0.2">
      <c r="A35" s="133" t="s">
        <v>77</v>
      </c>
      <c r="C35" s="94"/>
      <c r="D35" s="79">
        <v>306.39999999999998</v>
      </c>
      <c r="E35" s="96"/>
      <c r="F35" s="97"/>
      <c r="G35" s="79">
        <v>307.60000000000002</v>
      </c>
      <c r="H35" s="96"/>
      <c r="I35" s="96"/>
      <c r="J35" s="79">
        <v>314.10000000000002</v>
      </c>
      <c r="K35" s="96"/>
      <c r="L35" s="96"/>
      <c r="M35" s="79">
        <v>317</v>
      </c>
      <c r="N35" s="96"/>
      <c r="O35" s="97"/>
      <c r="P35" s="79">
        <v>322.39999999999998</v>
      </c>
      <c r="Q35" s="96"/>
      <c r="R35" s="94"/>
    </row>
    <row r="36" spans="1:18" ht="12.6" customHeight="1" x14ac:dyDescent="0.2">
      <c r="C36" s="125"/>
      <c r="E36" s="96"/>
      <c r="F36" s="97"/>
      <c r="G36" s="96"/>
      <c r="H36" s="96"/>
      <c r="I36" s="96"/>
      <c r="J36" s="96"/>
      <c r="K36" s="96"/>
      <c r="L36" s="96"/>
      <c r="M36" s="96"/>
      <c r="N36" s="96"/>
      <c r="O36" s="134"/>
      <c r="P36" s="96"/>
      <c r="Q36" s="96"/>
      <c r="R36" s="94"/>
    </row>
    <row r="37" spans="1:18" ht="15" customHeight="1" x14ac:dyDescent="0.2">
      <c r="C37" s="86"/>
      <c r="D37" s="86"/>
      <c r="E37" s="111"/>
      <c r="F37" s="96"/>
      <c r="G37" s="96"/>
      <c r="H37" s="96"/>
      <c r="I37" s="96"/>
      <c r="J37" s="96"/>
      <c r="K37" s="96"/>
      <c r="L37" s="96"/>
      <c r="M37" s="96"/>
      <c r="N37" s="96"/>
      <c r="O37" s="111"/>
      <c r="P37" s="111"/>
      <c r="Q37" s="111"/>
    </row>
    <row r="38" spans="1:18" ht="15" customHeight="1" x14ac:dyDescent="0.2">
      <c r="A38" s="257"/>
      <c r="B38" s="257"/>
      <c r="C38" s="257"/>
      <c r="D38" s="257"/>
      <c r="E38" s="258"/>
      <c r="F38" s="258"/>
      <c r="G38" s="258"/>
      <c r="H38" s="258"/>
      <c r="I38" s="258"/>
      <c r="J38" s="258"/>
      <c r="K38" s="258"/>
      <c r="L38" s="258"/>
      <c r="M38" s="258"/>
      <c r="N38" s="258"/>
      <c r="O38" s="258"/>
      <c r="P38" s="258"/>
      <c r="Q38" s="258"/>
      <c r="R38" s="257"/>
    </row>
    <row r="39" spans="1:18" ht="15" customHeight="1" x14ac:dyDescent="0.2">
      <c r="E39" s="96"/>
      <c r="F39" s="96"/>
      <c r="G39" s="96"/>
      <c r="H39" s="96"/>
      <c r="I39" s="96"/>
      <c r="J39" s="96"/>
      <c r="K39" s="96"/>
      <c r="L39" s="96"/>
      <c r="M39" s="96"/>
      <c r="N39" s="96"/>
      <c r="O39" s="96"/>
      <c r="P39" s="96"/>
      <c r="Q39" s="96"/>
    </row>
    <row r="40" spans="1:18" ht="15" customHeight="1" x14ac:dyDescent="0.2">
      <c r="E40" s="96"/>
      <c r="F40" s="96"/>
      <c r="G40" s="96"/>
      <c r="H40" s="96"/>
      <c r="I40" s="96"/>
      <c r="J40" s="96"/>
      <c r="K40" s="96"/>
      <c r="L40" s="96"/>
      <c r="M40" s="96"/>
      <c r="N40" s="96"/>
      <c r="O40" s="96"/>
      <c r="P40" s="96"/>
      <c r="Q40" s="96"/>
    </row>
    <row r="41" spans="1:18" ht="15" customHeight="1" x14ac:dyDescent="0.2">
      <c r="E41" s="96"/>
      <c r="F41" s="96"/>
      <c r="G41" s="96"/>
      <c r="H41" s="96"/>
      <c r="I41" s="96"/>
      <c r="J41" s="96"/>
      <c r="K41" s="96"/>
      <c r="L41" s="96"/>
      <c r="M41" s="96"/>
      <c r="N41" s="96"/>
      <c r="O41" s="96"/>
      <c r="P41" s="96"/>
      <c r="Q41" s="96"/>
    </row>
    <row r="42" spans="1:18" ht="15" customHeight="1" x14ac:dyDescent="0.2">
      <c r="E42" s="96"/>
      <c r="F42" s="96"/>
      <c r="G42" s="96"/>
      <c r="H42" s="96"/>
      <c r="I42" s="96"/>
      <c r="J42" s="96"/>
      <c r="K42" s="96"/>
      <c r="L42" s="96"/>
      <c r="M42" s="96"/>
      <c r="N42" s="96"/>
      <c r="O42" s="96"/>
      <c r="P42" s="96"/>
      <c r="Q42" s="96"/>
    </row>
    <row r="43" spans="1:18" x14ac:dyDescent="0.2">
      <c r="E43" s="96"/>
      <c r="F43" s="96"/>
      <c r="G43" s="96"/>
      <c r="H43" s="96"/>
      <c r="I43" s="96"/>
      <c r="J43" s="96"/>
      <c r="K43" s="96"/>
      <c r="L43" s="96"/>
      <c r="M43" s="96"/>
      <c r="N43" s="96"/>
      <c r="O43" s="96"/>
      <c r="P43" s="96"/>
      <c r="Q43" s="96"/>
    </row>
    <row r="44" spans="1:18" x14ac:dyDescent="0.2">
      <c r="E44" s="96"/>
      <c r="F44" s="96"/>
      <c r="G44" s="96"/>
      <c r="H44" s="96"/>
      <c r="I44" s="96"/>
      <c r="J44" s="96"/>
      <c r="K44" s="96"/>
      <c r="L44" s="96"/>
      <c r="M44" s="96"/>
      <c r="N44" s="96"/>
      <c r="O44" s="96"/>
      <c r="P44" s="96"/>
      <c r="Q44" s="96"/>
    </row>
    <row r="45" spans="1:18" x14ac:dyDescent="0.2">
      <c r="E45" s="96"/>
      <c r="F45" s="96"/>
      <c r="G45" s="96"/>
      <c r="H45" s="96"/>
      <c r="I45" s="96"/>
      <c r="J45" s="96"/>
      <c r="K45" s="96"/>
      <c r="L45" s="96"/>
      <c r="M45" s="96"/>
      <c r="N45" s="96"/>
      <c r="O45" s="96"/>
      <c r="P45" s="96"/>
      <c r="Q45" s="96"/>
    </row>
    <row r="46" spans="1:18" x14ac:dyDescent="0.2">
      <c r="E46" s="96"/>
      <c r="F46" s="96"/>
      <c r="G46" s="96"/>
      <c r="H46" s="96"/>
      <c r="I46" s="96"/>
      <c r="J46" s="96"/>
      <c r="K46" s="96"/>
      <c r="L46" s="96"/>
      <c r="M46" s="96"/>
      <c r="N46" s="96"/>
      <c r="O46" s="96"/>
      <c r="P46" s="96"/>
      <c r="Q46" s="96"/>
    </row>
    <row r="47" spans="1:18" x14ac:dyDescent="0.2">
      <c r="E47" s="96"/>
      <c r="F47" s="96"/>
      <c r="G47" s="96"/>
      <c r="H47" s="96"/>
      <c r="I47" s="96"/>
      <c r="J47" s="96"/>
      <c r="K47" s="96"/>
      <c r="L47" s="96"/>
      <c r="M47" s="96"/>
      <c r="N47" s="96"/>
      <c r="O47" s="96"/>
      <c r="P47" s="96"/>
      <c r="Q47" s="96"/>
    </row>
    <row r="48" spans="1:18" x14ac:dyDescent="0.2">
      <c r="E48" s="96"/>
      <c r="F48" s="96"/>
      <c r="G48" s="96"/>
      <c r="H48" s="96"/>
      <c r="I48" s="96"/>
      <c r="J48" s="96"/>
      <c r="K48" s="96"/>
      <c r="L48" s="96"/>
      <c r="M48" s="96"/>
      <c r="N48" s="96"/>
      <c r="O48" s="96"/>
      <c r="P48" s="96"/>
      <c r="Q48" s="96"/>
    </row>
    <row r="49" spans="5:17" x14ac:dyDescent="0.2">
      <c r="E49" s="96"/>
      <c r="F49" s="96"/>
      <c r="G49" s="96"/>
      <c r="H49" s="96"/>
      <c r="I49" s="96"/>
      <c r="J49" s="96"/>
      <c r="K49" s="96"/>
      <c r="L49" s="96"/>
      <c r="M49" s="96"/>
      <c r="N49" s="96"/>
      <c r="O49" s="96"/>
      <c r="P49" s="96"/>
      <c r="Q49" s="96"/>
    </row>
    <row r="50" spans="5:17" x14ac:dyDescent="0.2">
      <c r="E50" s="96"/>
      <c r="F50" s="96"/>
      <c r="G50" s="96"/>
      <c r="H50" s="96"/>
      <c r="I50" s="96"/>
      <c r="J50" s="96"/>
      <c r="K50" s="96"/>
      <c r="L50" s="96"/>
      <c r="M50" s="96"/>
      <c r="N50" s="96"/>
      <c r="O50" s="96"/>
      <c r="P50" s="96"/>
      <c r="Q50" s="96"/>
    </row>
    <row r="51" spans="5:17" x14ac:dyDescent="0.2">
      <c r="E51" s="96"/>
      <c r="F51" s="96"/>
      <c r="G51" s="96"/>
      <c r="H51" s="96"/>
      <c r="I51" s="96"/>
      <c r="J51" s="96"/>
      <c r="K51" s="96"/>
      <c r="L51" s="96"/>
      <c r="M51" s="96"/>
      <c r="N51" s="96"/>
      <c r="O51" s="96"/>
      <c r="P51" s="96"/>
      <c r="Q51" s="96"/>
    </row>
    <row r="52" spans="5:17" x14ac:dyDescent="0.2">
      <c r="E52" s="96"/>
      <c r="F52" s="96"/>
      <c r="G52" s="96"/>
      <c r="H52" s="96"/>
      <c r="I52" s="96"/>
      <c r="J52" s="96"/>
      <c r="K52" s="96"/>
      <c r="L52" s="96"/>
      <c r="M52" s="96"/>
      <c r="N52" s="96"/>
      <c r="O52" s="96"/>
      <c r="P52" s="96"/>
      <c r="Q52" s="96"/>
    </row>
    <row r="53" spans="5:17" x14ac:dyDescent="0.2">
      <c r="E53" s="96"/>
      <c r="F53" s="96"/>
      <c r="G53" s="96"/>
      <c r="H53" s="96"/>
      <c r="I53" s="96"/>
      <c r="J53" s="96"/>
      <c r="K53" s="96"/>
      <c r="L53" s="96"/>
      <c r="M53" s="96"/>
      <c r="N53" s="96"/>
      <c r="O53" s="96"/>
      <c r="P53" s="96"/>
      <c r="Q53" s="96"/>
    </row>
    <row r="54" spans="5:17" x14ac:dyDescent="0.2">
      <c r="E54" s="96"/>
      <c r="F54" s="96"/>
      <c r="G54" s="96"/>
      <c r="H54" s="96"/>
      <c r="I54" s="96"/>
      <c r="J54" s="96"/>
      <c r="K54" s="96"/>
      <c r="L54" s="96"/>
      <c r="M54" s="96"/>
      <c r="N54" s="96"/>
      <c r="O54" s="96"/>
      <c r="P54" s="96"/>
      <c r="Q54" s="96"/>
    </row>
    <row r="55" spans="5:17" x14ac:dyDescent="0.2">
      <c r="E55" s="96"/>
      <c r="F55" s="96"/>
      <c r="G55" s="96"/>
      <c r="H55" s="96"/>
      <c r="I55" s="96"/>
      <c r="J55" s="96"/>
      <c r="K55" s="96"/>
      <c r="L55" s="96"/>
      <c r="M55" s="96"/>
      <c r="N55" s="96"/>
      <c r="O55" s="96"/>
      <c r="P55" s="96"/>
      <c r="Q55" s="96"/>
    </row>
  </sheetData>
  <mergeCells count="4">
    <mergeCell ref="A1:R1"/>
    <mergeCell ref="A2:R2"/>
    <mergeCell ref="C4:R4"/>
    <mergeCell ref="A38:R38"/>
  </mergeCells>
  <printOptions horizontalCentered="1"/>
  <pageMargins left="0.25" right="0.25" top="0.5" bottom="0.5" header="0.25" footer="0.25"/>
  <pageSetup orientation="landscape" r:id="rId1"/>
  <headerFooter>
    <oddFooter>&amp;L&amp;K0070C0The Allstate Corporation 1Q21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61"/>
  <sheetViews>
    <sheetView workbookViewId="0">
      <selection sqref="A1:S1"/>
    </sheetView>
  </sheetViews>
  <sheetFormatPr defaultColWidth="13.7109375" defaultRowHeight="12.75" x14ac:dyDescent="0.2"/>
  <cols>
    <col min="1" max="1" width="2.5703125" style="84" bestFit="1" customWidth="1"/>
    <col min="2" max="2" width="47.7109375" style="84" customWidth="1"/>
    <col min="3" max="4" width="2.42578125" style="84" customWidth="1"/>
    <col min="5" max="5" width="11.28515625" style="84" customWidth="1"/>
    <col min="6" max="7" width="2.42578125" style="84" customWidth="1"/>
    <col min="8" max="8" width="11.28515625" style="84" customWidth="1"/>
    <col min="9" max="10" width="2.42578125" style="84" customWidth="1"/>
    <col min="11" max="11" width="11.28515625" style="84" customWidth="1"/>
    <col min="12" max="13" width="2.42578125" style="84" customWidth="1"/>
    <col min="14" max="14" width="11.28515625" style="84" customWidth="1"/>
    <col min="15" max="16" width="2.42578125" style="84" customWidth="1"/>
    <col min="17" max="17" width="11.28515625" style="84" customWidth="1"/>
    <col min="18" max="19" width="2.42578125" style="84" customWidth="1"/>
    <col min="20"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13</v>
      </c>
      <c r="B2" s="246"/>
      <c r="C2" s="246"/>
      <c r="D2" s="246"/>
      <c r="E2" s="246"/>
      <c r="F2" s="246"/>
      <c r="G2" s="246"/>
      <c r="H2" s="246"/>
      <c r="I2" s="246"/>
      <c r="J2" s="246"/>
      <c r="K2" s="246"/>
      <c r="L2" s="246"/>
      <c r="M2" s="246"/>
      <c r="N2" s="246"/>
      <c r="O2" s="246"/>
      <c r="P2" s="246"/>
      <c r="Q2" s="246"/>
      <c r="R2" s="246"/>
      <c r="S2" s="246"/>
    </row>
    <row r="3" spans="1:19" ht="12.6" customHeight="1" x14ac:dyDescent="0.2"/>
    <row r="4" spans="1:19" ht="24.2" customHeight="1" x14ac:dyDescent="0.2">
      <c r="A4" s="260" t="s">
        <v>28</v>
      </c>
      <c r="B4" s="246"/>
      <c r="D4" s="135"/>
      <c r="E4" s="90" t="s">
        <v>30</v>
      </c>
      <c r="F4" s="91"/>
      <c r="G4" s="92"/>
      <c r="H4" s="93" t="s">
        <v>31</v>
      </c>
      <c r="K4" s="93" t="s">
        <v>32</v>
      </c>
      <c r="N4" s="93" t="s">
        <v>33</v>
      </c>
      <c r="P4" s="89"/>
      <c r="Q4" s="90" t="s">
        <v>34</v>
      </c>
      <c r="R4" s="91"/>
      <c r="S4" s="92"/>
    </row>
    <row r="5" spans="1:19" ht="12.6" customHeight="1" x14ac:dyDescent="0.2">
      <c r="A5" s="247" t="s">
        <v>78</v>
      </c>
      <c r="B5" s="246"/>
      <c r="D5" s="94"/>
      <c r="E5" s="86"/>
      <c r="G5" s="94"/>
      <c r="H5" s="86"/>
      <c r="K5" s="86"/>
      <c r="N5" s="86"/>
      <c r="P5" s="94"/>
      <c r="Q5" s="86"/>
      <c r="S5" s="94"/>
    </row>
    <row r="6" spans="1:19" s="88" customFormat="1" ht="12.6" customHeight="1" x14ac:dyDescent="0.2">
      <c r="A6" s="261"/>
      <c r="B6" s="261"/>
      <c r="D6" s="94"/>
      <c r="G6" s="94"/>
      <c r="P6" s="94"/>
      <c r="S6" s="94"/>
    </row>
    <row r="7" spans="1:19" ht="12.6" customHeight="1" x14ac:dyDescent="0.2">
      <c r="A7" s="256" t="s">
        <v>79</v>
      </c>
      <c r="B7" s="246"/>
      <c r="D7" s="94"/>
      <c r="G7" s="94"/>
      <c r="P7" s="94"/>
      <c r="S7" s="94"/>
    </row>
    <row r="8" spans="1:19" ht="12.6" customHeight="1" x14ac:dyDescent="0.2">
      <c r="A8" s="259" t="s">
        <v>340</v>
      </c>
      <c r="B8" s="246"/>
      <c r="D8" s="94"/>
      <c r="E8" s="95">
        <v>24649</v>
      </c>
      <c r="F8" s="96"/>
      <c r="G8" s="97"/>
      <c r="H8" s="95">
        <v>28247</v>
      </c>
      <c r="I8" s="96"/>
      <c r="J8" s="96"/>
      <c r="K8" s="95">
        <v>25293</v>
      </c>
      <c r="L8" s="96"/>
      <c r="M8" s="96"/>
      <c r="N8" s="95">
        <v>25016</v>
      </c>
      <c r="O8" s="96"/>
      <c r="P8" s="97"/>
      <c r="Q8" s="95">
        <v>22203</v>
      </c>
      <c r="S8" s="94"/>
    </row>
    <row r="9" spans="1:19" ht="12.6" customHeight="1" x14ac:dyDescent="0.2">
      <c r="A9" s="246"/>
      <c r="B9" s="246"/>
      <c r="D9" s="94"/>
      <c r="E9" s="96"/>
      <c r="F9" s="96"/>
      <c r="G9" s="97"/>
      <c r="H9" s="96"/>
      <c r="I9" s="96"/>
      <c r="J9" s="96"/>
      <c r="K9" s="96"/>
      <c r="L9" s="96"/>
      <c r="M9" s="96"/>
      <c r="N9" s="96"/>
      <c r="O9" s="96"/>
      <c r="P9" s="97"/>
      <c r="Q9" s="96"/>
      <c r="S9" s="94"/>
    </row>
    <row r="10" spans="1:19" ht="12.6" customHeight="1" x14ac:dyDescent="0.2">
      <c r="A10" s="256" t="s">
        <v>80</v>
      </c>
      <c r="B10" s="246"/>
      <c r="D10" s="94"/>
      <c r="E10" s="96"/>
      <c r="F10" s="96"/>
      <c r="G10" s="97"/>
      <c r="H10" s="96"/>
      <c r="I10" s="96"/>
      <c r="J10" s="96"/>
      <c r="K10" s="96"/>
      <c r="L10" s="96"/>
      <c r="M10" s="96"/>
      <c r="N10" s="96"/>
      <c r="O10" s="96"/>
      <c r="P10" s="97"/>
      <c r="Q10" s="96"/>
      <c r="S10" s="94"/>
    </row>
    <row r="11" spans="1:19" ht="25.5" customHeight="1" x14ac:dyDescent="0.2">
      <c r="A11" s="259" t="s">
        <v>341</v>
      </c>
      <c r="B11" s="246"/>
      <c r="D11" s="94"/>
      <c r="E11" s="79">
        <v>304</v>
      </c>
      <c r="F11" s="96"/>
      <c r="G11" s="97"/>
      <c r="H11" s="79">
        <v>308.7</v>
      </c>
      <c r="I11" s="96"/>
      <c r="J11" s="96"/>
      <c r="K11" s="79">
        <v>307</v>
      </c>
      <c r="L11" s="96"/>
      <c r="M11" s="96"/>
      <c r="N11" s="79">
        <v>315.8</v>
      </c>
      <c r="O11" s="96"/>
      <c r="P11" s="97"/>
      <c r="Q11" s="79">
        <v>318.7</v>
      </c>
      <c r="S11" s="94"/>
    </row>
    <row r="12" spans="1:19" ht="12.6" customHeight="1" x14ac:dyDescent="0.2">
      <c r="A12" s="246"/>
      <c r="B12" s="246"/>
      <c r="D12" s="94"/>
      <c r="E12" s="96"/>
      <c r="F12" s="96"/>
      <c r="G12" s="97"/>
      <c r="H12" s="96"/>
      <c r="I12" s="96"/>
      <c r="J12" s="96"/>
      <c r="K12" s="96"/>
      <c r="L12" s="96"/>
      <c r="M12" s="96"/>
      <c r="N12" s="96"/>
      <c r="O12" s="96"/>
      <c r="P12" s="97"/>
      <c r="Q12" s="96"/>
      <c r="S12" s="94"/>
    </row>
    <row r="13" spans="1:19" ht="12.6" customHeight="1" x14ac:dyDescent="0.2">
      <c r="A13" s="262" t="s">
        <v>82</v>
      </c>
      <c r="B13" s="246"/>
      <c r="D13" s="94"/>
      <c r="E13" s="114">
        <v>81.08</v>
      </c>
      <c r="F13" s="96"/>
      <c r="G13" s="97"/>
      <c r="H13" s="114">
        <v>91.5</v>
      </c>
      <c r="I13" s="96"/>
      <c r="J13" s="96"/>
      <c r="K13" s="114">
        <v>82.39</v>
      </c>
      <c r="L13" s="96"/>
      <c r="M13" s="96"/>
      <c r="N13" s="114">
        <v>79.209999999999994</v>
      </c>
      <c r="O13" s="96"/>
      <c r="P13" s="97"/>
      <c r="Q13" s="114">
        <v>69.67</v>
      </c>
      <c r="S13" s="94"/>
    </row>
    <row r="14" spans="1:19" ht="12.6" customHeight="1" x14ac:dyDescent="0.2">
      <c r="A14" s="246"/>
      <c r="B14" s="246"/>
      <c r="D14" s="94"/>
      <c r="E14" s="96"/>
      <c r="F14" s="96"/>
      <c r="G14" s="97"/>
      <c r="H14" s="225"/>
      <c r="I14" s="96"/>
      <c r="J14" s="96"/>
      <c r="K14" s="225"/>
      <c r="L14" s="96"/>
      <c r="M14" s="96"/>
      <c r="N14" s="225"/>
      <c r="O14" s="96"/>
      <c r="P14" s="97"/>
      <c r="Q14" s="225"/>
      <c r="S14" s="94"/>
    </row>
    <row r="15" spans="1:19" ht="35.85" customHeight="1" x14ac:dyDescent="0.2">
      <c r="A15" s="247" t="s">
        <v>83</v>
      </c>
      <c r="B15" s="246"/>
      <c r="D15" s="94"/>
      <c r="E15" s="96"/>
      <c r="F15" s="96"/>
      <c r="G15" s="97"/>
      <c r="H15" s="96"/>
      <c r="I15" s="96"/>
      <c r="J15" s="96"/>
      <c r="K15" s="96"/>
      <c r="L15" s="96"/>
      <c r="M15" s="96"/>
      <c r="N15" s="96"/>
      <c r="O15" s="96"/>
      <c r="P15" s="97"/>
      <c r="Q15" s="96"/>
      <c r="S15" s="94"/>
    </row>
    <row r="16" spans="1:19" ht="12.6" customHeight="1" x14ac:dyDescent="0.2">
      <c r="A16" s="246"/>
      <c r="B16" s="246"/>
      <c r="D16" s="94"/>
      <c r="E16" s="96"/>
      <c r="F16" s="96"/>
      <c r="G16" s="97"/>
      <c r="H16" s="96"/>
      <c r="I16" s="96"/>
      <c r="J16" s="96"/>
      <c r="K16" s="96"/>
      <c r="L16" s="96"/>
      <c r="M16" s="96"/>
      <c r="N16" s="96"/>
      <c r="O16" s="96"/>
      <c r="P16" s="97"/>
      <c r="Q16" s="96"/>
      <c r="S16" s="94"/>
    </row>
    <row r="17" spans="1:19" ht="12.6" customHeight="1" x14ac:dyDescent="0.2">
      <c r="A17" s="256" t="s">
        <v>79</v>
      </c>
      <c r="B17" s="246"/>
      <c r="D17" s="94"/>
      <c r="E17" s="96"/>
      <c r="F17" s="96"/>
      <c r="G17" s="97"/>
      <c r="H17" s="96"/>
      <c r="I17" s="96"/>
      <c r="J17" s="96"/>
      <c r="K17" s="96"/>
      <c r="L17" s="96"/>
      <c r="M17" s="96"/>
      <c r="N17" s="96"/>
      <c r="O17" s="96"/>
      <c r="P17" s="97"/>
      <c r="Q17" s="96"/>
      <c r="S17" s="94"/>
    </row>
    <row r="18" spans="1:19" ht="12.6" customHeight="1" x14ac:dyDescent="0.2">
      <c r="A18" s="259" t="s">
        <v>285</v>
      </c>
      <c r="B18" s="246"/>
      <c r="D18" s="94"/>
      <c r="E18" s="95">
        <v>24649</v>
      </c>
      <c r="F18" s="96"/>
      <c r="G18" s="97"/>
      <c r="H18" s="95">
        <v>28247</v>
      </c>
      <c r="I18" s="96"/>
      <c r="J18" s="96"/>
      <c r="K18" s="95">
        <v>25293</v>
      </c>
      <c r="L18" s="96"/>
      <c r="M18" s="96"/>
      <c r="N18" s="95">
        <v>25016</v>
      </c>
      <c r="O18" s="96"/>
      <c r="P18" s="97"/>
      <c r="Q18" s="95">
        <v>22203</v>
      </c>
      <c r="S18" s="94"/>
    </row>
    <row r="19" spans="1:19" ht="22.5" customHeight="1" x14ac:dyDescent="0.2">
      <c r="A19" s="259" t="s">
        <v>84</v>
      </c>
      <c r="B19" s="246"/>
      <c r="D19" s="94"/>
      <c r="E19" s="100">
        <v>1680</v>
      </c>
      <c r="F19" s="98"/>
      <c r="G19" s="99"/>
      <c r="H19" s="100">
        <v>3185</v>
      </c>
      <c r="I19" s="98"/>
      <c r="J19" s="98"/>
      <c r="K19" s="100">
        <v>2750</v>
      </c>
      <c r="L19" s="98"/>
      <c r="M19" s="98"/>
      <c r="N19" s="100">
        <v>2610</v>
      </c>
      <c r="O19" s="98"/>
      <c r="P19" s="99"/>
      <c r="Q19" s="100">
        <v>534</v>
      </c>
      <c r="S19" s="94"/>
    </row>
    <row r="20" spans="1:19" ht="12.6" customHeight="1" x14ac:dyDescent="0.2">
      <c r="A20" s="259" t="s">
        <v>286</v>
      </c>
      <c r="B20" s="246"/>
      <c r="D20" s="94"/>
      <c r="E20" s="136">
        <v>22969</v>
      </c>
      <c r="F20" s="96"/>
      <c r="G20" s="97"/>
      <c r="H20" s="136">
        <v>25062</v>
      </c>
      <c r="I20" s="96"/>
      <c r="J20" s="96"/>
      <c r="K20" s="136">
        <v>22543</v>
      </c>
      <c r="L20" s="96"/>
      <c r="M20" s="96"/>
      <c r="N20" s="136">
        <v>22406</v>
      </c>
      <c r="O20" s="96"/>
      <c r="P20" s="97"/>
      <c r="Q20" s="136">
        <v>21669</v>
      </c>
      <c r="S20" s="94"/>
    </row>
    <row r="21" spans="1:19" ht="12.6" customHeight="1" x14ac:dyDescent="0.2">
      <c r="A21" s="246"/>
      <c r="B21" s="246"/>
      <c r="D21" s="94"/>
      <c r="E21" s="96"/>
      <c r="F21" s="96"/>
      <c r="G21" s="97"/>
      <c r="H21" s="96"/>
      <c r="I21" s="96"/>
      <c r="J21" s="96"/>
      <c r="K21" s="96"/>
      <c r="L21" s="96"/>
      <c r="M21" s="96"/>
      <c r="N21" s="96"/>
      <c r="O21" s="96"/>
      <c r="P21" s="97"/>
      <c r="Q21" s="96"/>
      <c r="S21" s="94"/>
    </row>
    <row r="22" spans="1:19" ht="12.6" customHeight="1" x14ac:dyDescent="0.2">
      <c r="A22" s="256" t="s">
        <v>80</v>
      </c>
      <c r="B22" s="246"/>
      <c r="D22" s="94"/>
      <c r="E22" s="96"/>
      <c r="F22" s="96"/>
      <c r="G22" s="97"/>
      <c r="H22" s="96"/>
      <c r="I22" s="96"/>
      <c r="J22" s="96"/>
      <c r="K22" s="96"/>
      <c r="L22" s="96"/>
      <c r="M22" s="96"/>
      <c r="N22" s="96"/>
      <c r="O22" s="96"/>
      <c r="P22" s="97"/>
      <c r="Q22" s="96"/>
      <c r="S22" s="94"/>
    </row>
    <row r="23" spans="1:19" ht="22.5" customHeight="1" x14ac:dyDescent="0.2">
      <c r="A23" s="259" t="s">
        <v>81</v>
      </c>
      <c r="B23" s="246"/>
      <c r="D23" s="94"/>
      <c r="E23" s="79">
        <v>304</v>
      </c>
      <c r="F23" s="96"/>
      <c r="G23" s="97"/>
      <c r="H23" s="79">
        <v>308.7</v>
      </c>
      <c r="I23" s="96"/>
      <c r="J23" s="96"/>
      <c r="K23" s="79">
        <v>307</v>
      </c>
      <c r="L23" s="96"/>
      <c r="M23" s="96"/>
      <c r="N23" s="79">
        <v>315.8</v>
      </c>
      <c r="O23" s="96"/>
      <c r="P23" s="97"/>
      <c r="Q23" s="79">
        <v>318.7</v>
      </c>
      <c r="S23" s="94"/>
    </row>
    <row r="24" spans="1:19" ht="12.6" customHeight="1" x14ac:dyDescent="0.2">
      <c r="A24" s="246"/>
      <c r="B24" s="246"/>
      <c r="D24" s="94"/>
      <c r="E24" s="96"/>
      <c r="F24" s="96"/>
      <c r="G24" s="97"/>
      <c r="H24" s="225"/>
      <c r="I24" s="96"/>
      <c r="J24" s="96"/>
      <c r="K24" s="225"/>
      <c r="L24" s="96"/>
      <c r="M24" s="96"/>
      <c r="N24" s="225"/>
      <c r="O24" s="96"/>
      <c r="P24" s="97"/>
      <c r="Q24" s="225"/>
      <c r="S24" s="94"/>
    </row>
    <row r="25" spans="1:19" ht="35.85" customHeight="1" x14ac:dyDescent="0.2">
      <c r="A25" s="247" t="s">
        <v>85</v>
      </c>
      <c r="B25" s="246"/>
      <c r="D25" s="94"/>
      <c r="E25" s="114">
        <v>75.56</v>
      </c>
      <c r="F25" s="96"/>
      <c r="G25" s="97"/>
      <c r="H25" s="114">
        <v>81.19</v>
      </c>
      <c r="I25" s="96"/>
      <c r="J25" s="96"/>
      <c r="K25" s="114">
        <v>73.430000000000007</v>
      </c>
      <c r="L25" s="96"/>
      <c r="M25" s="96"/>
      <c r="N25" s="114">
        <v>70.95</v>
      </c>
      <c r="O25" s="96"/>
      <c r="P25" s="97"/>
      <c r="Q25" s="114">
        <v>67.989999999999995</v>
      </c>
      <c r="S25" s="94"/>
    </row>
    <row r="26" spans="1:19" ht="12.6" customHeight="1" x14ac:dyDescent="0.2">
      <c r="D26" s="94"/>
      <c r="E26" s="96"/>
      <c r="F26" s="96"/>
      <c r="G26" s="97"/>
      <c r="H26" s="96"/>
      <c r="I26" s="96"/>
      <c r="J26" s="96"/>
      <c r="K26" s="96"/>
      <c r="L26" s="96"/>
      <c r="M26" s="96"/>
      <c r="N26" s="96"/>
      <c r="O26" s="96"/>
      <c r="P26" s="97"/>
      <c r="Q26" s="96"/>
      <c r="S26" s="94"/>
    </row>
    <row r="27" spans="1:19" ht="12.6" customHeight="1" x14ac:dyDescent="0.2">
      <c r="A27" s="247" t="s">
        <v>86</v>
      </c>
      <c r="B27" s="246"/>
      <c r="D27" s="94"/>
      <c r="E27" s="95">
        <v>7996</v>
      </c>
      <c r="F27" s="96"/>
      <c r="G27" s="97"/>
      <c r="H27" s="95">
        <v>7825</v>
      </c>
      <c r="I27" s="96"/>
      <c r="J27" s="96"/>
      <c r="K27" s="95">
        <v>6635</v>
      </c>
      <c r="L27" s="96"/>
      <c r="M27" s="96"/>
      <c r="N27" s="95">
        <v>6634</v>
      </c>
      <c r="O27" s="96"/>
      <c r="P27" s="97"/>
      <c r="Q27" s="95">
        <v>6633</v>
      </c>
      <c r="S27" s="94"/>
    </row>
    <row r="28" spans="1:19" ht="12.6" customHeight="1" x14ac:dyDescent="0.2">
      <c r="D28" s="94"/>
      <c r="E28" s="96"/>
      <c r="F28" s="96"/>
      <c r="G28" s="97"/>
      <c r="H28" s="96"/>
      <c r="I28" s="96"/>
      <c r="J28" s="96"/>
      <c r="K28" s="96"/>
      <c r="L28" s="96"/>
      <c r="M28" s="96"/>
      <c r="N28" s="96"/>
      <c r="O28" s="96"/>
      <c r="P28" s="97"/>
      <c r="Q28" s="96"/>
      <c r="S28" s="94"/>
    </row>
    <row r="29" spans="1:19" ht="12.6" customHeight="1" x14ac:dyDescent="0.2">
      <c r="A29" s="247" t="s">
        <v>87</v>
      </c>
      <c r="B29" s="246"/>
      <c r="D29" s="94"/>
      <c r="E29" s="95">
        <v>34815</v>
      </c>
      <c r="F29" s="96"/>
      <c r="G29" s="97"/>
      <c r="H29" s="95">
        <v>38042</v>
      </c>
      <c r="I29" s="96"/>
      <c r="J29" s="96"/>
      <c r="K29" s="95">
        <v>33898</v>
      </c>
      <c r="L29" s="96"/>
      <c r="M29" s="96"/>
      <c r="N29" s="95">
        <v>33620</v>
      </c>
      <c r="O29" s="96"/>
      <c r="P29" s="97"/>
      <c r="Q29" s="95">
        <v>30806</v>
      </c>
      <c r="S29" s="94"/>
    </row>
    <row r="30" spans="1:19" ht="12.6" customHeight="1" x14ac:dyDescent="0.2">
      <c r="D30" s="94"/>
      <c r="E30" s="96"/>
      <c r="F30" s="96"/>
      <c r="G30" s="97"/>
      <c r="H30" s="96"/>
      <c r="I30" s="96"/>
      <c r="J30" s="96"/>
      <c r="K30" s="96"/>
      <c r="L30" s="96"/>
      <c r="M30" s="96"/>
      <c r="N30" s="96"/>
      <c r="O30" s="96"/>
      <c r="P30" s="97"/>
      <c r="Q30" s="96"/>
      <c r="S30" s="94"/>
    </row>
    <row r="31" spans="1:19" ht="12.6" customHeight="1" x14ac:dyDescent="0.2">
      <c r="A31" s="247" t="s">
        <v>287</v>
      </c>
      <c r="B31" s="246"/>
      <c r="D31" s="94"/>
      <c r="E31" s="137">
        <v>0.29799999999999999</v>
      </c>
      <c r="F31" s="138"/>
      <c r="G31" s="97"/>
      <c r="H31" s="137">
        <v>0.25900000000000001</v>
      </c>
      <c r="I31" s="139"/>
      <c r="J31" s="96"/>
      <c r="K31" s="137">
        <v>0.24300000000000002</v>
      </c>
      <c r="L31" s="139"/>
      <c r="M31" s="96"/>
      <c r="N31" s="137">
        <v>0.24600000000000002</v>
      </c>
      <c r="O31" s="138"/>
      <c r="P31" s="97"/>
      <c r="Q31" s="137">
        <v>0.27399999999999997</v>
      </c>
      <c r="R31" s="140"/>
      <c r="S31" s="94"/>
    </row>
    <row r="32" spans="1:19" ht="12.6" customHeight="1" x14ac:dyDescent="0.2">
      <c r="D32" s="94"/>
      <c r="E32" s="96"/>
      <c r="F32" s="96"/>
      <c r="G32" s="97"/>
      <c r="H32" s="96"/>
      <c r="I32" s="96"/>
      <c r="J32" s="96"/>
      <c r="K32" s="96"/>
      <c r="L32" s="96"/>
      <c r="M32" s="96"/>
      <c r="N32" s="96"/>
      <c r="O32" s="96"/>
      <c r="P32" s="97"/>
      <c r="Q32" s="96"/>
      <c r="S32" s="94"/>
    </row>
    <row r="33" spans="1:19" ht="12.6" customHeight="1" x14ac:dyDescent="0.2">
      <c r="A33" s="247" t="s">
        <v>89</v>
      </c>
      <c r="B33" s="246"/>
      <c r="D33" s="94"/>
      <c r="E33" s="137">
        <v>0.23</v>
      </c>
      <c r="F33" s="138"/>
      <c r="G33" s="97"/>
      <c r="H33" s="137">
        <v>0.20569999999999999</v>
      </c>
      <c r="I33" s="139"/>
      <c r="J33" s="96"/>
      <c r="K33" s="137">
        <v>0.19600000000000001</v>
      </c>
      <c r="L33" s="139"/>
      <c r="M33" s="96"/>
      <c r="N33" s="137">
        <v>0.19700000000000001</v>
      </c>
      <c r="O33" s="138"/>
      <c r="P33" s="97"/>
      <c r="Q33" s="137">
        <v>0.215</v>
      </c>
      <c r="R33" s="140"/>
      <c r="S33" s="94"/>
    </row>
    <row r="34" spans="1:19" ht="12.6" customHeight="1" x14ac:dyDescent="0.2">
      <c r="D34" s="125"/>
      <c r="E34" s="96"/>
      <c r="F34" s="96"/>
      <c r="G34" s="97"/>
      <c r="H34" s="96"/>
      <c r="I34" s="96"/>
      <c r="J34" s="96"/>
      <c r="K34" s="96"/>
      <c r="L34" s="96"/>
      <c r="M34" s="96"/>
      <c r="N34" s="96"/>
      <c r="O34" s="96"/>
      <c r="P34" s="134"/>
      <c r="Q34" s="96"/>
      <c r="S34" s="94"/>
    </row>
    <row r="35" spans="1:19" ht="12.6" customHeight="1" x14ac:dyDescent="0.2">
      <c r="D35" s="86"/>
      <c r="E35" s="111"/>
      <c r="F35" s="111"/>
      <c r="G35" s="96"/>
      <c r="H35" s="96"/>
      <c r="I35" s="96"/>
      <c r="J35" s="96"/>
      <c r="K35" s="96"/>
      <c r="L35" s="96"/>
      <c r="M35" s="96"/>
      <c r="N35" s="96"/>
      <c r="O35" s="96"/>
      <c r="P35" s="111"/>
      <c r="Q35" s="111"/>
      <c r="R35" s="86"/>
    </row>
    <row r="36" spans="1:19" ht="13.5" x14ac:dyDescent="0.2">
      <c r="A36" s="141" t="s">
        <v>268</v>
      </c>
      <c r="B36" s="252" t="s">
        <v>91</v>
      </c>
      <c r="C36" s="246"/>
      <c r="D36" s="246"/>
      <c r="E36" s="263"/>
      <c r="F36" s="263"/>
      <c r="G36" s="263"/>
      <c r="H36" s="263"/>
      <c r="I36" s="263"/>
      <c r="J36" s="263"/>
      <c r="K36" s="263"/>
      <c r="L36" s="263"/>
      <c r="M36" s="263"/>
      <c r="N36" s="263"/>
      <c r="O36" s="263"/>
      <c r="P36" s="263"/>
      <c r="Q36" s="263"/>
      <c r="R36" s="246"/>
      <c r="S36" s="246"/>
    </row>
    <row r="37" spans="1:19" ht="15" customHeight="1" x14ac:dyDescent="0.2">
      <c r="A37" s="142" t="s">
        <v>92</v>
      </c>
      <c r="B37" s="257" t="s">
        <v>93</v>
      </c>
      <c r="C37" s="246"/>
      <c r="D37" s="246"/>
      <c r="E37" s="263"/>
      <c r="F37" s="263"/>
      <c r="G37" s="263"/>
      <c r="H37" s="263"/>
      <c r="I37" s="263"/>
      <c r="J37" s="263"/>
      <c r="K37" s="263"/>
      <c r="L37" s="263"/>
      <c r="M37" s="263"/>
      <c r="N37" s="263"/>
      <c r="O37" s="263"/>
      <c r="P37" s="263"/>
      <c r="Q37" s="263"/>
      <c r="R37" s="246"/>
      <c r="S37" s="246"/>
    </row>
    <row r="38" spans="1:19" ht="15" customHeight="1" x14ac:dyDescent="0.2">
      <c r="E38" s="96"/>
      <c r="F38" s="96"/>
      <c r="G38" s="96"/>
      <c r="H38" s="96"/>
      <c r="I38" s="96"/>
      <c r="J38" s="96"/>
      <c r="K38" s="96"/>
      <c r="L38" s="96"/>
      <c r="M38" s="96"/>
      <c r="N38" s="96"/>
      <c r="O38" s="96"/>
      <c r="P38" s="96"/>
      <c r="Q38" s="96"/>
    </row>
    <row r="39" spans="1:19" ht="15" customHeight="1" x14ac:dyDescent="0.2">
      <c r="E39" s="96"/>
      <c r="F39" s="96"/>
      <c r="G39" s="96"/>
      <c r="H39" s="96"/>
      <c r="I39" s="96"/>
      <c r="J39" s="96"/>
      <c r="K39" s="96"/>
      <c r="L39" s="96"/>
      <c r="M39" s="96"/>
      <c r="N39" s="96"/>
      <c r="O39" s="96"/>
      <c r="P39" s="96"/>
      <c r="Q39" s="96"/>
    </row>
    <row r="40" spans="1:19" x14ac:dyDescent="0.2">
      <c r="E40" s="96"/>
      <c r="F40" s="96"/>
      <c r="G40" s="96"/>
      <c r="H40" s="96"/>
      <c r="I40" s="96"/>
      <c r="J40" s="96"/>
      <c r="K40" s="96"/>
      <c r="L40" s="96"/>
      <c r="M40" s="96"/>
      <c r="N40" s="96"/>
      <c r="O40" s="96"/>
      <c r="P40" s="96"/>
      <c r="Q40" s="96"/>
    </row>
    <row r="41" spans="1:19" x14ac:dyDescent="0.2">
      <c r="E41" s="96"/>
      <c r="F41" s="96"/>
      <c r="G41" s="96"/>
      <c r="H41" s="96"/>
      <c r="I41" s="96"/>
      <c r="J41" s="96"/>
      <c r="K41" s="96"/>
      <c r="L41" s="96"/>
      <c r="M41" s="96"/>
      <c r="N41" s="96"/>
      <c r="O41" s="96"/>
      <c r="P41" s="96"/>
      <c r="Q41" s="96"/>
    </row>
    <row r="42" spans="1:19" x14ac:dyDescent="0.2">
      <c r="E42" s="96"/>
      <c r="F42" s="96"/>
      <c r="G42" s="96"/>
      <c r="H42" s="96"/>
      <c r="I42" s="96"/>
      <c r="J42" s="96"/>
      <c r="K42" s="96"/>
      <c r="L42" s="96"/>
      <c r="M42" s="96"/>
      <c r="N42" s="96"/>
      <c r="O42" s="96"/>
      <c r="P42" s="96"/>
      <c r="Q42" s="96"/>
    </row>
    <row r="43" spans="1:19" x14ac:dyDescent="0.2">
      <c r="E43" s="96"/>
      <c r="F43" s="96"/>
      <c r="G43" s="96"/>
      <c r="H43" s="96"/>
      <c r="I43" s="96"/>
      <c r="J43" s="96"/>
      <c r="K43" s="96"/>
      <c r="L43" s="96"/>
      <c r="M43" s="96"/>
      <c r="N43" s="96"/>
      <c r="O43" s="96"/>
      <c r="P43" s="96"/>
      <c r="Q43" s="96"/>
    </row>
    <row r="44" spans="1:19" x14ac:dyDescent="0.2">
      <c r="E44" s="96"/>
      <c r="F44" s="96"/>
      <c r="G44" s="96"/>
      <c r="H44" s="96"/>
      <c r="I44" s="96"/>
      <c r="J44" s="96"/>
      <c r="K44" s="96"/>
      <c r="L44" s="96"/>
      <c r="M44" s="96"/>
      <c r="N44" s="96"/>
      <c r="O44" s="96"/>
      <c r="P44" s="96"/>
      <c r="Q44" s="96"/>
    </row>
    <row r="45" spans="1:19" x14ac:dyDescent="0.2">
      <c r="E45" s="96"/>
      <c r="F45" s="96"/>
      <c r="G45" s="96"/>
      <c r="H45" s="96"/>
      <c r="I45" s="96"/>
      <c r="J45" s="96"/>
      <c r="K45" s="96"/>
      <c r="L45" s="96"/>
      <c r="M45" s="96"/>
      <c r="N45" s="96"/>
      <c r="O45" s="96"/>
      <c r="P45" s="96"/>
      <c r="Q45" s="96"/>
    </row>
    <row r="46" spans="1:19" x14ac:dyDescent="0.2">
      <c r="E46" s="96"/>
      <c r="F46" s="96"/>
      <c r="G46" s="96"/>
      <c r="H46" s="96"/>
      <c r="I46" s="96"/>
      <c r="J46" s="96"/>
      <c r="K46" s="96"/>
      <c r="L46" s="96"/>
      <c r="M46" s="96"/>
      <c r="N46" s="96"/>
      <c r="O46" s="96"/>
      <c r="P46" s="96"/>
      <c r="Q46" s="96"/>
    </row>
    <row r="47" spans="1:19" x14ac:dyDescent="0.2">
      <c r="E47" s="96"/>
      <c r="F47" s="96"/>
      <c r="G47" s="96"/>
      <c r="H47" s="96"/>
      <c r="I47" s="96"/>
      <c r="J47" s="96"/>
      <c r="K47" s="96"/>
      <c r="L47" s="96"/>
      <c r="M47" s="96"/>
      <c r="N47" s="96"/>
      <c r="O47" s="96"/>
      <c r="P47" s="96"/>
      <c r="Q47" s="96"/>
    </row>
    <row r="48" spans="1:19" x14ac:dyDescent="0.2">
      <c r="E48" s="96"/>
      <c r="F48" s="96"/>
      <c r="G48" s="96"/>
      <c r="H48" s="96"/>
      <c r="I48" s="96"/>
      <c r="J48" s="96"/>
      <c r="K48" s="96"/>
      <c r="L48" s="96"/>
      <c r="M48" s="96"/>
      <c r="N48" s="96"/>
      <c r="O48" s="96"/>
      <c r="P48" s="96"/>
      <c r="Q48" s="96"/>
    </row>
    <row r="49" spans="5:17" x14ac:dyDescent="0.2">
      <c r="E49" s="96"/>
      <c r="F49" s="96"/>
      <c r="G49" s="96"/>
      <c r="H49" s="96"/>
      <c r="I49" s="96"/>
      <c r="J49" s="96"/>
      <c r="K49" s="96"/>
      <c r="L49" s="96"/>
      <c r="M49" s="96"/>
      <c r="N49" s="96"/>
      <c r="O49" s="96"/>
      <c r="P49" s="96"/>
      <c r="Q49" s="96"/>
    </row>
    <row r="50" spans="5:17" x14ac:dyDescent="0.2">
      <c r="E50" s="96"/>
      <c r="F50" s="96"/>
      <c r="G50" s="96"/>
      <c r="H50" s="96"/>
      <c r="I50" s="96"/>
      <c r="J50" s="96"/>
      <c r="K50" s="96"/>
      <c r="L50" s="96"/>
      <c r="M50" s="96"/>
      <c r="N50" s="96"/>
      <c r="O50" s="96"/>
      <c r="P50" s="96"/>
      <c r="Q50" s="96"/>
    </row>
    <row r="51" spans="5:17" x14ac:dyDescent="0.2">
      <c r="E51" s="96"/>
      <c r="F51" s="96"/>
      <c r="G51" s="96"/>
      <c r="H51" s="96"/>
      <c r="I51" s="96"/>
      <c r="J51" s="96"/>
      <c r="K51" s="96"/>
      <c r="L51" s="96"/>
      <c r="M51" s="96"/>
      <c r="N51" s="96"/>
      <c r="O51" s="96"/>
      <c r="P51" s="96"/>
      <c r="Q51" s="96"/>
    </row>
    <row r="52" spans="5:17" x14ac:dyDescent="0.2">
      <c r="E52" s="96"/>
      <c r="F52" s="96"/>
      <c r="G52" s="96"/>
      <c r="H52" s="96"/>
      <c r="I52" s="96"/>
      <c r="J52" s="96"/>
      <c r="K52" s="96"/>
      <c r="L52" s="96"/>
      <c r="M52" s="96"/>
      <c r="N52" s="96"/>
      <c r="O52" s="96"/>
      <c r="P52" s="96"/>
      <c r="Q52" s="96"/>
    </row>
    <row r="53" spans="5:17" x14ac:dyDescent="0.2">
      <c r="E53" s="96"/>
      <c r="F53" s="96"/>
      <c r="G53" s="96"/>
      <c r="H53" s="96"/>
      <c r="I53" s="96"/>
      <c r="J53" s="96"/>
      <c r="K53" s="96"/>
      <c r="L53" s="96"/>
      <c r="M53" s="96"/>
      <c r="N53" s="96"/>
      <c r="O53" s="96"/>
      <c r="P53" s="96"/>
      <c r="Q53" s="96"/>
    </row>
    <row r="54" spans="5:17" x14ac:dyDescent="0.2">
      <c r="E54" s="96"/>
      <c r="F54" s="96"/>
      <c r="G54" s="96"/>
      <c r="H54" s="96"/>
      <c r="I54" s="96"/>
      <c r="J54" s="96"/>
      <c r="K54" s="96"/>
      <c r="L54" s="96"/>
      <c r="M54" s="96"/>
      <c r="N54" s="96"/>
      <c r="O54" s="96"/>
      <c r="P54" s="96"/>
      <c r="Q54" s="96"/>
    </row>
    <row r="55" spans="5:17" x14ac:dyDescent="0.2">
      <c r="E55" s="96"/>
      <c r="F55" s="96"/>
      <c r="G55" s="96"/>
      <c r="H55" s="96"/>
      <c r="I55" s="96"/>
      <c r="J55" s="96"/>
      <c r="K55" s="96"/>
      <c r="L55" s="96"/>
      <c r="M55" s="96"/>
      <c r="N55" s="96"/>
      <c r="O55" s="96"/>
      <c r="P55" s="96"/>
      <c r="Q55" s="96"/>
    </row>
    <row r="56" spans="5:17" x14ac:dyDescent="0.2">
      <c r="E56" s="96"/>
      <c r="F56" s="96"/>
      <c r="G56" s="96"/>
      <c r="H56" s="96"/>
      <c r="I56" s="96"/>
      <c r="J56" s="96"/>
      <c r="K56" s="96"/>
      <c r="L56" s="96"/>
      <c r="M56" s="96"/>
      <c r="N56" s="96"/>
      <c r="O56" s="96"/>
      <c r="P56" s="96"/>
      <c r="Q56" s="96"/>
    </row>
    <row r="57" spans="5:17" x14ac:dyDescent="0.2">
      <c r="E57" s="96"/>
      <c r="F57" s="96"/>
      <c r="G57" s="96"/>
      <c r="H57" s="96"/>
      <c r="I57" s="96"/>
      <c r="J57" s="96"/>
      <c r="K57" s="96"/>
      <c r="L57" s="96"/>
      <c r="M57" s="96"/>
      <c r="N57" s="96"/>
      <c r="O57" s="96"/>
      <c r="P57" s="96"/>
      <c r="Q57" s="96"/>
    </row>
    <row r="58" spans="5:17" x14ac:dyDescent="0.2">
      <c r="E58" s="96"/>
      <c r="F58" s="96"/>
      <c r="G58" s="96"/>
      <c r="H58" s="96"/>
      <c r="I58" s="96"/>
      <c r="J58" s="96"/>
      <c r="K58" s="96"/>
      <c r="L58" s="96"/>
      <c r="M58" s="96"/>
      <c r="N58" s="96"/>
      <c r="O58" s="96"/>
      <c r="P58" s="96"/>
      <c r="Q58" s="96"/>
    </row>
    <row r="59" spans="5:17" x14ac:dyDescent="0.2">
      <c r="E59" s="96"/>
      <c r="F59" s="96"/>
      <c r="G59" s="96"/>
      <c r="H59" s="96"/>
      <c r="I59" s="96"/>
      <c r="J59" s="96"/>
      <c r="K59" s="96"/>
      <c r="L59" s="96"/>
      <c r="M59" s="96"/>
      <c r="N59" s="96"/>
      <c r="O59" s="96"/>
      <c r="P59" s="96"/>
      <c r="Q59" s="96"/>
    </row>
    <row r="60" spans="5:17" x14ac:dyDescent="0.2">
      <c r="E60" s="96"/>
      <c r="F60" s="96"/>
      <c r="G60" s="96"/>
      <c r="H60" s="96"/>
      <c r="I60" s="96"/>
      <c r="J60" s="96"/>
      <c r="K60" s="96"/>
      <c r="L60" s="96"/>
      <c r="M60" s="96"/>
      <c r="N60" s="96"/>
      <c r="O60" s="96"/>
      <c r="P60" s="96"/>
      <c r="Q60" s="96"/>
    </row>
    <row r="61" spans="5:17" x14ac:dyDescent="0.2">
      <c r="E61" s="96"/>
      <c r="F61" s="96"/>
      <c r="G61" s="96"/>
      <c r="H61" s="96"/>
      <c r="I61" s="96"/>
      <c r="J61" s="96"/>
      <c r="K61" s="96"/>
      <c r="L61" s="96"/>
      <c r="M61" s="96"/>
      <c r="N61" s="96"/>
      <c r="O61" s="96"/>
      <c r="P61" s="96"/>
      <c r="Q61" s="96"/>
    </row>
  </sheetData>
  <mergeCells count="30">
    <mergeCell ref="A29:B29"/>
    <mergeCell ref="A31:B31"/>
    <mergeCell ref="B37:S37"/>
    <mergeCell ref="B36:S36"/>
    <mergeCell ref="A33:B33"/>
    <mergeCell ref="A22:B22"/>
    <mergeCell ref="A23:B23"/>
    <mergeCell ref="A24:B24"/>
    <mergeCell ref="A25:B25"/>
    <mergeCell ref="A27:B27"/>
    <mergeCell ref="A17:B17"/>
    <mergeCell ref="A18:B18"/>
    <mergeCell ref="A19:B19"/>
    <mergeCell ref="A20:B20"/>
    <mergeCell ref="A21:B21"/>
    <mergeCell ref="A12:B12"/>
    <mergeCell ref="A13:B13"/>
    <mergeCell ref="A14:B14"/>
    <mergeCell ref="A15:B15"/>
    <mergeCell ref="A16:B16"/>
    <mergeCell ref="A1:S1"/>
    <mergeCell ref="A2:S2"/>
    <mergeCell ref="A9:B9"/>
    <mergeCell ref="A10:B10"/>
    <mergeCell ref="A11:B11"/>
    <mergeCell ref="A4:B4"/>
    <mergeCell ref="A5:B5"/>
    <mergeCell ref="A6:B6"/>
    <mergeCell ref="A7:B7"/>
    <mergeCell ref="A8:B8"/>
  </mergeCells>
  <printOptions horizontalCentered="1"/>
  <pageMargins left="0.25" right="0.25" top="0.5" bottom="0.5" header="0.25" footer="0.25"/>
  <pageSetup scale="99" orientation="landscape" r:id="rId1"/>
  <headerFooter>
    <oddFooter>&amp;L&amp;K0070C0The Allstate Corporation 1Q21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S61"/>
  <sheetViews>
    <sheetView workbookViewId="0">
      <selection sqref="A1:S1"/>
    </sheetView>
  </sheetViews>
  <sheetFormatPr defaultColWidth="13.7109375" defaultRowHeight="12.75" x14ac:dyDescent="0.2"/>
  <cols>
    <col min="1" max="1" width="2.140625" style="84" customWidth="1"/>
    <col min="2" max="2" width="57.5703125" style="96" customWidth="1"/>
    <col min="3" max="4" width="2.42578125" style="84" customWidth="1"/>
    <col min="5" max="5" width="11.28515625" style="84" customWidth="1"/>
    <col min="6" max="6" width="2.85546875" style="84" customWidth="1"/>
    <col min="7" max="7" width="2.42578125" style="84" customWidth="1"/>
    <col min="8" max="8" width="11.28515625" style="84" customWidth="1"/>
    <col min="9" max="9" width="2.85546875" style="84" customWidth="1"/>
    <col min="10" max="10" width="2.42578125" style="84" customWidth="1"/>
    <col min="11" max="11" width="11.28515625" style="84" customWidth="1"/>
    <col min="12" max="12" width="2.85546875" style="84" customWidth="1"/>
    <col min="13" max="13" width="2.42578125" style="84" customWidth="1"/>
    <col min="14" max="14" width="11.28515625" style="84" customWidth="1"/>
    <col min="15" max="15" width="2.85546875" style="84" customWidth="1"/>
    <col min="16" max="16" width="2.42578125" style="84" customWidth="1"/>
    <col min="17" max="17" width="11.28515625" style="84" customWidth="1"/>
    <col min="18" max="18" width="2.85546875" style="84" customWidth="1"/>
    <col min="19" max="19" width="2.42578125" style="84" customWidth="1"/>
    <col min="20" max="20" width="3.7109375" style="84" customWidth="1"/>
    <col min="21"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284</v>
      </c>
      <c r="B2" s="246"/>
      <c r="C2" s="246"/>
      <c r="D2" s="246"/>
      <c r="E2" s="246"/>
      <c r="F2" s="246"/>
      <c r="G2" s="246"/>
      <c r="H2" s="246"/>
      <c r="I2" s="246"/>
      <c r="J2" s="246"/>
      <c r="K2" s="246"/>
      <c r="L2" s="246"/>
      <c r="M2" s="246"/>
      <c r="N2" s="246"/>
      <c r="O2" s="246"/>
      <c r="P2" s="246"/>
      <c r="Q2" s="246"/>
      <c r="R2" s="246"/>
      <c r="S2" s="246"/>
    </row>
    <row r="3" spans="1:19" ht="12.6" customHeight="1" x14ac:dyDescent="0.2"/>
    <row r="4" spans="1:19" ht="14.1" customHeight="1" x14ac:dyDescent="0.2">
      <c r="A4" s="245" t="s">
        <v>94</v>
      </c>
      <c r="B4" s="246"/>
      <c r="D4" s="250" t="s">
        <v>95</v>
      </c>
      <c r="E4" s="246"/>
      <c r="F4" s="246"/>
      <c r="G4" s="246"/>
      <c r="H4" s="246"/>
      <c r="I4" s="246"/>
      <c r="J4" s="246"/>
      <c r="K4" s="246"/>
      <c r="L4" s="246"/>
      <c r="M4" s="246"/>
      <c r="N4" s="246"/>
      <c r="O4" s="246"/>
      <c r="P4" s="246"/>
      <c r="Q4" s="246"/>
      <c r="R4" s="246"/>
      <c r="S4" s="246"/>
    </row>
    <row r="5" spans="1:19" ht="12.6" customHeight="1" x14ac:dyDescent="0.2">
      <c r="D5" s="85"/>
      <c r="E5" s="85"/>
      <c r="F5" s="85"/>
      <c r="G5" s="86"/>
      <c r="H5" s="86"/>
      <c r="I5" s="86"/>
      <c r="J5" s="86"/>
      <c r="K5" s="86"/>
      <c r="L5" s="86"/>
      <c r="M5" s="86"/>
      <c r="N5" s="86"/>
      <c r="O5" s="86"/>
      <c r="P5" s="85"/>
      <c r="Q5" s="85"/>
      <c r="R5" s="85"/>
      <c r="S5" s="87"/>
    </row>
    <row r="6" spans="1:19" s="88" customFormat="1" ht="24.2" customHeight="1" x14ac:dyDescent="0.2">
      <c r="B6" s="96"/>
      <c r="D6" s="143"/>
      <c r="E6" s="90" t="s">
        <v>30</v>
      </c>
      <c r="F6" s="91"/>
      <c r="G6" s="92"/>
      <c r="H6" s="93" t="s">
        <v>31</v>
      </c>
      <c r="K6" s="93" t="s">
        <v>32</v>
      </c>
      <c r="N6" s="93" t="s">
        <v>33</v>
      </c>
      <c r="P6" s="89"/>
      <c r="Q6" s="90" t="s">
        <v>34</v>
      </c>
      <c r="R6" s="91"/>
      <c r="S6" s="92"/>
    </row>
    <row r="7" spans="1:19" ht="12.6" customHeight="1" x14ac:dyDescent="0.2">
      <c r="A7" s="247" t="s">
        <v>276</v>
      </c>
      <c r="B7" s="246"/>
      <c r="D7" s="94"/>
      <c r="E7" s="86"/>
      <c r="G7" s="94"/>
      <c r="H7" s="86"/>
      <c r="K7" s="86"/>
      <c r="N7" s="86"/>
      <c r="P7" s="94"/>
      <c r="Q7" s="86"/>
      <c r="S7" s="94"/>
    </row>
    <row r="8" spans="1:19" ht="12.6" customHeight="1" x14ac:dyDescent="0.2">
      <c r="A8" s="246"/>
      <c r="B8" s="246"/>
      <c r="D8" s="94"/>
      <c r="E8" s="96"/>
      <c r="F8" s="96"/>
      <c r="G8" s="97"/>
      <c r="H8" s="96"/>
      <c r="I8" s="96"/>
      <c r="J8" s="96"/>
      <c r="K8" s="96"/>
      <c r="L8" s="96"/>
      <c r="M8" s="96"/>
      <c r="N8" s="96"/>
      <c r="O8" s="96"/>
      <c r="P8" s="97"/>
      <c r="Q8" s="96"/>
      <c r="S8" s="94"/>
    </row>
    <row r="9" spans="1:19" ht="12.6" customHeight="1" x14ac:dyDescent="0.2">
      <c r="A9" s="264" t="s">
        <v>79</v>
      </c>
      <c r="B9" s="265"/>
      <c r="D9" s="94"/>
      <c r="E9" s="96"/>
      <c r="F9" s="96"/>
      <c r="G9" s="97"/>
      <c r="H9" s="96"/>
      <c r="I9" s="96"/>
      <c r="J9" s="96"/>
      <c r="K9" s="96"/>
      <c r="L9" s="96"/>
      <c r="M9" s="96"/>
      <c r="N9" s="96"/>
      <c r="O9" s="96"/>
      <c r="P9" s="97"/>
      <c r="Q9" s="96"/>
      <c r="S9" s="94"/>
    </row>
    <row r="10" spans="1:19" ht="12.6" customHeight="1" x14ac:dyDescent="0.2">
      <c r="A10" s="265"/>
      <c r="B10" s="265"/>
      <c r="D10" s="94"/>
      <c r="E10" s="96"/>
      <c r="F10" s="96"/>
      <c r="G10" s="97"/>
      <c r="H10" s="96"/>
      <c r="I10" s="96"/>
      <c r="J10" s="96"/>
      <c r="K10" s="96"/>
      <c r="L10" s="96"/>
      <c r="M10" s="96"/>
      <c r="N10" s="96"/>
      <c r="O10" s="96"/>
      <c r="P10" s="97"/>
      <c r="Q10" s="96"/>
      <c r="S10" s="94"/>
    </row>
    <row r="11" spans="1:19" ht="12.6" customHeight="1" x14ac:dyDescent="0.2">
      <c r="A11" s="266" t="s">
        <v>342</v>
      </c>
      <c r="B11" s="267"/>
      <c r="D11" s="94"/>
      <c r="E11" s="95">
        <v>3540</v>
      </c>
      <c r="F11" s="96"/>
      <c r="G11" s="97"/>
      <c r="H11" s="95">
        <v>5461</v>
      </c>
      <c r="I11" s="96"/>
      <c r="J11" s="96"/>
      <c r="K11" s="95">
        <v>4570</v>
      </c>
      <c r="L11" s="96"/>
      <c r="M11" s="96"/>
      <c r="N11" s="95">
        <v>4333</v>
      </c>
      <c r="O11" s="96"/>
      <c r="P11" s="97"/>
      <c r="Q11" s="95">
        <v>3930</v>
      </c>
      <c r="S11" s="94"/>
    </row>
    <row r="12" spans="1:19" ht="12.6" customHeight="1" x14ac:dyDescent="0.2">
      <c r="A12" s="265"/>
      <c r="B12" s="265"/>
      <c r="D12" s="94"/>
      <c r="E12" s="96"/>
      <c r="F12" s="96"/>
      <c r="G12" s="97"/>
      <c r="H12" s="96"/>
      <c r="I12" s="96"/>
      <c r="J12" s="96"/>
      <c r="K12" s="96"/>
      <c r="L12" s="96"/>
      <c r="M12" s="96"/>
      <c r="N12" s="96"/>
      <c r="O12" s="96"/>
      <c r="P12" s="97"/>
      <c r="Q12" s="96"/>
      <c r="S12" s="94"/>
    </row>
    <row r="13" spans="1:19" ht="12.6" customHeight="1" x14ac:dyDescent="0.2">
      <c r="A13" s="264" t="s">
        <v>80</v>
      </c>
      <c r="B13" s="265"/>
      <c r="D13" s="94"/>
      <c r="E13" s="96"/>
      <c r="F13" s="96"/>
      <c r="G13" s="97"/>
      <c r="H13" s="96"/>
      <c r="I13" s="96"/>
      <c r="J13" s="96"/>
      <c r="K13" s="96"/>
      <c r="L13" s="96"/>
      <c r="M13" s="96"/>
      <c r="N13" s="96"/>
      <c r="O13" s="96"/>
      <c r="P13" s="97"/>
      <c r="Q13" s="96"/>
      <c r="S13" s="94"/>
    </row>
    <row r="14" spans="1:19" ht="12.6" customHeight="1" x14ac:dyDescent="0.2">
      <c r="A14" s="265"/>
      <c r="B14" s="265"/>
      <c r="D14" s="94"/>
      <c r="E14" s="96"/>
      <c r="F14" s="96"/>
      <c r="G14" s="97"/>
      <c r="H14" s="96"/>
      <c r="I14" s="96"/>
      <c r="J14" s="96"/>
      <c r="K14" s="96"/>
      <c r="L14" s="96"/>
      <c r="M14" s="96"/>
      <c r="N14" s="96"/>
      <c r="O14" s="96"/>
      <c r="P14" s="97"/>
      <c r="Q14" s="96"/>
      <c r="S14" s="94"/>
    </row>
    <row r="15" spans="1:19" ht="12.6" customHeight="1" x14ac:dyDescent="0.2">
      <c r="A15" s="268" t="s">
        <v>277</v>
      </c>
      <c r="B15" s="267"/>
      <c r="D15" s="94"/>
      <c r="E15" s="95">
        <v>22203</v>
      </c>
      <c r="F15" s="96"/>
      <c r="G15" s="97"/>
      <c r="H15" s="95">
        <v>23750</v>
      </c>
      <c r="I15" s="96"/>
      <c r="J15" s="96"/>
      <c r="K15" s="95">
        <v>23088</v>
      </c>
      <c r="L15" s="96"/>
      <c r="M15" s="96"/>
      <c r="N15" s="95">
        <v>22546</v>
      </c>
      <c r="O15" s="96"/>
      <c r="P15" s="97"/>
      <c r="Q15" s="95">
        <v>21488</v>
      </c>
      <c r="S15" s="94"/>
    </row>
    <row r="16" spans="1:19" ht="12.6" customHeight="1" x14ac:dyDescent="0.2">
      <c r="A16" s="268" t="s">
        <v>343</v>
      </c>
      <c r="B16" s="267"/>
      <c r="D16" s="94"/>
      <c r="E16" s="80">
        <v>24649</v>
      </c>
      <c r="F16" s="98"/>
      <c r="G16" s="99"/>
      <c r="H16" s="80">
        <v>28247</v>
      </c>
      <c r="I16" s="98"/>
      <c r="J16" s="98"/>
      <c r="K16" s="80">
        <v>25293</v>
      </c>
      <c r="L16" s="98"/>
      <c r="M16" s="98"/>
      <c r="N16" s="80">
        <v>25016</v>
      </c>
      <c r="O16" s="98"/>
      <c r="P16" s="99"/>
      <c r="Q16" s="80">
        <v>22203</v>
      </c>
      <c r="S16" s="94"/>
    </row>
    <row r="17" spans="1:19" ht="12.6" customHeight="1" x14ac:dyDescent="0.2">
      <c r="A17" s="267"/>
      <c r="B17" s="267"/>
      <c r="D17" s="94"/>
      <c r="E17" s="96"/>
      <c r="F17" s="96"/>
      <c r="G17" s="97"/>
      <c r="H17" s="96"/>
      <c r="I17" s="96"/>
      <c r="J17" s="96"/>
      <c r="K17" s="96"/>
      <c r="L17" s="96"/>
      <c r="M17" s="96"/>
      <c r="N17" s="96"/>
      <c r="O17" s="96"/>
      <c r="P17" s="97"/>
      <c r="Q17" s="96"/>
      <c r="S17" s="94"/>
    </row>
    <row r="18" spans="1:19" ht="12.6" customHeight="1" x14ac:dyDescent="0.2">
      <c r="A18" s="268" t="s">
        <v>312</v>
      </c>
      <c r="B18" s="267"/>
      <c r="D18" s="94"/>
      <c r="E18" s="95">
        <v>23426</v>
      </c>
      <c r="F18" s="96"/>
      <c r="G18" s="97"/>
      <c r="H18" s="95">
        <v>25999</v>
      </c>
      <c r="I18" s="96"/>
      <c r="J18" s="96"/>
      <c r="K18" s="95">
        <v>24191</v>
      </c>
      <c r="L18" s="96"/>
      <c r="M18" s="96"/>
      <c r="N18" s="95">
        <v>23781</v>
      </c>
      <c r="O18" s="96"/>
      <c r="P18" s="97"/>
      <c r="Q18" s="95">
        <v>21846</v>
      </c>
      <c r="S18" s="94"/>
    </row>
    <row r="19" spans="1:19" ht="12.6" customHeight="1" x14ac:dyDescent="0.2">
      <c r="A19" s="265"/>
      <c r="B19" s="265"/>
      <c r="D19" s="94"/>
      <c r="E19" s="96"/>
      <c r="F19" s="96"/>
      <c r="G19" s="97"/>
      <c r="H19" s="96"/>
      <c r="I19" s="96"/>
      <c r="J19" s="96"/>
      <c r="K19" s="96"/>
      <c r="L19" s="96"/>
      <c r="M19" s="96"/>
      <c r="N19" s="96"/>
      <c r="O19" s="96"/>
      <c r="P19" s="97"/>
      <c r="Q19" s="96"/>
      <c r="S19" s="94"/>
    </row>
    <row r="20" spans="1:19" ht="12.6" customHeight="1" x14ac:dyDescent="0.2">
      <c r="A20" s="264" t="s">
        <v>279</v>
      </c>
      <c r="B20" s="265"/>
      <c r="D20" s="94"/>
      <c r="E20" s="79">
        <v>15.1</v>
      </c>
      <c r="F20" s="138" t="s">
        <v>88</v>
      </c>
      <c r="G20" s="97"/>
      <c r="H20" s="79">
        <v>21</v>
      </c>
      <c r="I20" s="139" t="s">
        <v>88</v>
      </c>
      <c r="J20" s="96"/>
      <c r="K20" s="79">
        <v>18.899999999999999</v>
      </c>
      <c r="L20" s="139" t="s">
        <v>88</v>
      </c>
      <c r="M20" s="96"/>
      <c r="N20" s="79">
        <v>18.2</v>
      </c>
      <c r="O20" s="138" t="s">
        <v>88</v>
      </c>
      <c r="P20" s="97"/>
      <c r="Q20" s="79">
        <v>18</v>
      </c>
      <c r="R20" s="140" t="s">
        <v>88</v>
      </c>
      <c r="S20" s="94"/>
    </row>
    <row r="21" spans="1:19" ht="12.6" customHeight="1" x14ac:dyDescent="0.2">
      <c r="A21" s="265"/>
      <c r="B21" s="265"/>
      <c r="D21" s="94"/>
      <c r="E21" s="96"/>
      <c r="F21" s="96"/>
      <c r="G21" s="97"/>
      <c r="H21" s="96"/>
      <c r="I21" s="96"/>
      <c r="J21" s="96"/>
      <c r="K21" s="96"/>
      <c r="L21" s="96"/>
      <c r="M21" s="96"/>
      <c r="N21" s="96"/>
      <c r="O21" s="96"/>
      <c r="P21" s="97"/>
      <c r="Q21" s="96"/>
      <c r="S21" s="94"/>
    </row>
    <row r="22" spans="1:19" ht="24.2" customHeight="1" x14ac:dyDescent="0.2">
      <c r="A22" s="247" t="s">
        <v>280</v>
      </c>
      <c r="B22" s="246"/>
      <c r="D22" s="94"/>
      <c r="E22" s="96"/>
      <c r="F22" s="96"/>
      <c r="G22" s="97"/>
      <c r="H22" s="225"/>
      <c r="I22" s="96"/>
      <c r="J22" s="96"/>
      <c r="K22" s="225"/>
      <c r="L22" s="96"/>
      <c r="M22" s="96"/>
      <c r="N22" s="225"/>
      <c r="O22" s="96"/>
      <c r="P22" s="97"/>
      <c r="Q22" s="225"/>
      <c r="S22" s="94"/>
    </row>
    <row r="23" spans="1:19" ht="12.6" customHeight="1" x14ac:dyDescent="0.2">
      <c r="A23" s="246"/>
      <c r="B23" s="246"/>
      <c r="D23" s="94"/>
      <c r="E23" s="96"/>
      <c r="F23" s="96"/>
      <c r="G23" s="97"/>
      <c r="H23" s="96"/>
      <c r="I23" s="96"/>
      <c r="J23" s="96"/>
      <c r="K23" s="96"/>
      <c r="L23" s="96"/>
      <c r="M23" s="96"/>
      <c r="N23" s="96"/>
      <c r="O23" s="96"/>
      <c r="P23" s="97"/>
      <c r="Q23" s="96"/>
      <c r="S23" s="94"/>
    </row>
    <row r="24" spans="1:19" ht="12.6" customHeight="1" x14ac:dyDescent="0.2">
      <c r="A24" s="264" t="s">
        <v>79</v>
      </c>
      <c r="B24" s="265"/>
      <c r="D24" s="94"/>
      <c r="E24" s="96"/>
      <c r="F24" s="96"/>
      <c r="G24" s="97"/>
      <c r="H24" s="96"/>
      <c r="I24" s="96"/>
      <c r="J24" s="96"/>
      <c r="K24" s="96"/>
      <c r="L24" s="96"/>
      <c r="M24" s="96"/>
      <c r="N24" s="96"/>
      <c r="O24" s="96"/>
      <c r="P24" s="97"/>
      <c r="Q24" s="96"/>
      <c r="S24" s="94"/>
    </row>
    <row r="25" spans="1:19" ht="12.6" customHeight="1" x14ac:dyDescent="0.2">
      <c r="A25" s="265"/>
      <c r="B25" s="265"/>
      <c r="D25" s="94"/>
      <c r="E25" s="96"/>
      <c r="F25" s="96"/>
      <c r="G25" s="97"/>
      <c r="H25" s="96"/>
      <c r="I25" s="96"/>
      <c r="J25" s="96"/>
      <c r="K25" s="96"/>
      <c r="L25" s="96"/>
      <c r="M25" s="96"/>
      <c r="N25" s="96"/>
      <c r="O25" s="96"/>
      <c r="P25" s="97"/>
      <c r="Q25" s="96"/>
      <c r="S25" s="94"/>
    </row>
    <row r="26" spans="1:19" ht="12.6" customHeight="1" x14ac:dyDescent="0.2">
      <c r="A26" s="268" t="s">
        <v>96</v>
      </c>
      <c r="B26" s="267"/>
      <c r="D26" s="94"/>
      <c r="E26" s="95">
        <v>5179</v>
      </c>
      <c r="F26" s="96"/>
      <c r="G26" s="97"/>
      <c r="H26" s="95">
        <v>4510</v>
      </c>
      <c r="I26" s="96"/>
      <c r="J26" s="96"/>
      <c r="K26" s="95">
        <v>3897</v>
      </c>
      <c r="L26" s="96"/>
      <c r="M26" s="96"/>
      <c r="N26" s="95">
        <v>3887</v>
      </c>
      <c r="O26" s="96"/>
      <c r="P26" s="97"/>
      <c r="Q26" s="95">
        <v>3687</v>
      </c>
      <c r="S26" s="94"/>
    </row>
    <row r="27" spans="1:19" ht="12.6" customHeight="1" x14ac:dyDescent="0.2">
      <c r="A27" s="265"/>
      <c r="B27" s="265"/>
      <c r="D27" s="94"/>
      <c r="E27" s="96"/>
      <c r="F27" s="96"/>
      <c r="G27" s="97"/>
      <c r="H27" s="96"/>
      <c r="I27" s="96"/>
      <c r="J27" s="96"/>
      <c r="K27" s="96"/>
      <c r="L27" s="96"/>
      <c r="M27" s="96"/>
      <c r="N27" s="96"/>
      <c r="O27" s="96"/>
      <c r="P27" s="97"/>
      <c r="Q27" s="96"/>
      <c r="S27" s="94"/>
    </row>
    <row r="28" spans="1:19" ht="12.6" customHeight="1" x14ac:dyDescent="0.2">
      <c r="A28" s="264" t="s">
        <v>80</v>
      </c>
      <c r="B28" s="265"/>
      <c r="D28" s="94"/>
      <c r="E28" s="96"/>
      <c r="F28" s="96"/>
      <c r="G28" s="97"/>
      <c r="H28" s="96"/>
      <c r="I28" s="96"/>
      <c r="J28" s="96"/>
      <c r="K28" s="96"/>
      <c r="L28" s="96"/>
      <c r="M28" s="96"/>
      <c r="N28" s="96"/>
      <c r="O28" s="96"/>
      <c r="P28" s="97"/>
      <c r="Q28" s="96"/>
      <c r="S28" s="94"/>
    </row>
    <row r="29" spans="1:19" ht="12.6" customHeight="1" x14ac:dyDescent="0.2">
      <c r="A29" s="265"/>
      <c r="B29" s="265"/>
      <c r="D29" s="94"/>
      <c r="E29" s="96"/>
      <c r="F29" s="96"/>
      <c r="G29" s="97"/>
      <c r="H29" s="96"/>
      <c r="I29" s="96"/>
      <c r="J29" s="96"/>
      <c r="K29" s="96"/>
      <c r="L29" s="96"/>
      <c r="M29" s="96"/>
      <c r="N29" s="96"/>
      <c r="O29" s="96"/>
      <c r="P29" s="97"/>
      <c r="Q29" s="96"/>
      <c r="S29" s="94"/>
    </row>
    <row r="30" spans="1:19" ht="12.6" customHeight="1" x14ac:dyDescent="0.2">
      <c r="A30" s="268" t="s">
        <v>277</v>
      </c>
      <c r="B30" s="267"/>
      <c r="D30" s="94"/>
      <c r="E30" s="95">
        <v>22203</v>
      </c>
      <c r="F30" s="96"/>
      <c r="G30" s="97"/>
      <c r="H30" s="95">
        <v>23750</v>
      </c>
      <c r="I30" s="96"/>
      <c r="J30" s="96"/>
      <c r="K30" s="95">
        <v>23088</v>
      </c>
      <c r="L30" s="96"/>
      <c r="M30" s="96"/>
      <c r="N30" s="95">
        <v>22546</v>
      </c>
      <c r="O30" s="96"/>
      <c r="P30" s="97"/>
      <c r="Q30" s="95">
        <v>21488</v>
      </c>
      <c r="S30" s="94"/>
    </row>
    <row r="31" spans="1:19" ht="12.6" customHeight="1" x14ac:dyDescent="0.2">
      <c r="A31" s="268" t="s">
        <v>97</v>
      </c>
      <c r="B31" s="267"/>
      <c r="D31" s="94"/>
      <c r="E31" s="100">
        <v>530</v>
      </c>
      <c r="F31" s="98"/>
      <c r="G31" s="99"/>
      <c r="H31" s="100">
        <v>1887</v>
      </c>
      <c r="I31" s="98"/>
      <c r="J31" s="98"/>
      <c r="K31" s="100">
        <v>2023</v>
      </c>
      <c r="L31" s="98"/>
      <c r="M31" s="98"/>
      <c r="N31" s="100">
        <v>1654</v>
      </c>
      <c r="O31" s="98"/>
      <c r="P31" s="99"/>
      <c r="Q31" s="100">
        <v>972</v>
      </c>
      <c r="S31" s="94"/>
    </row>
    <row r="32" spans="1:19" ht="12.6" customHeight="1" x14ac:dyDescent="0.2">
      <c r="A32" s="268" t="s">
        <v>281</v>
      </c>
      <c r="B32" s="267"/>
      <c r="D32" s="94"/>
      <c r="E32" s="102">
        <v>21673</v>
      </c>
      <c r="F32" s="98"/>
      <c r="G32" s="99"/>
      <c r="H32" s="102">
        <v>21863</v>
      </c>
      <c r="I32" s="98"/>
      <c r="J32" s="98"/>
      <c r="K32" s="102">
        <v>21065</v>
      </c>
      <c r="L32" s="98"/>
      <c r="M32" s="98"/>
      <c r="N32" s="102">
        <v>20892</v>
      </c>
      <c r="O32" s="98"/>
      <c r="P32" s="99"/>
      <c r="Q32" s="102">
        <v>20516</v>
      </c>
      <c r="S32" s="94"/>
    </row>
    <row r="33" spans="1:19" ht="12.6" customHeight="1" x14ac:dyDescent="0.2">
      <c r="A33" s="267"/>
      <c r="B33" s="267"/>
      <c r="D33" s="94"/>
      <c r="E33" s="98"/>
      <c r="F33" s="98"/>
      <c r="G33" s="99"/>
      <c r="H33" s="98"/>
      <c r="I33" s="98"/>
      <c r="J33" s="98"/>
      <c r="K33" s="98"/>
      <c r="L33" s="98"/>
      <c r="M33" s="98"/>
      <c r="N33" s="98"/>
      <c r="O33" s="98"/>
      <c r="P33" s="99"/>
      <c r="Q33" s="98"/>
      <c r="S33" s="94"/>
    </row>
    <row r="34" spans="1:19" ht="12.6" customHeight="1" x14ac:dyDescent="0.2">
      <c r="A34" s="268" t="s">
        <v>278</v>
      </c>
      <c r="B34" s="267"/>
      <c r="D34" s="94"/>
      <c r="E34" s="80">
        <v>24649</v>
      </c>
      <c r="F34" s="98"/>
      <c r="G34" s="99"/>
      <c r="H34" s="80">
        <v>28247</v>
      </c>
      <c r="I34" s="98"/>
      <c r="J34" s="98"/>
      <c r="K34" s="80">
        <v>25293</v>
      </c>
      <c r="L34" s="98"/>
      <c r="M34" s="98"/>
      <c r="N34" s="80">
        <v>25016</v>
      </c>
      <c r="O34" s="98"/>
      <c r="P34" s="99"/>
      <c r="Q34" s="80">
        <v>22203</v>
      </c>
      <c r="S34" s="94"/>
    </row>
    <row r="35" spans="1:19" ht="12.6" customHeight="1" x14ac:dyDescent="0.2">
      <c r="A35" s="268" t="s">
        <v>98</v>
      </c>
      <c r="B35" s="267"/>
      <c r="D35" s="94"/>
      <c r="E35" s="100">
        <v>1680</v>
      </c>
      <c r="F35" s="98"/>
      <c r="G35" s="99"/>
      <c r="H35" s="100">
        <v>3180</v>
      </c>
      <c r="I35" s="98"/>
      <c r="J35" s="98"/>
      <c r="K35" s="100">
        <v>2744</v>
      </c>
      <c r="L35" s="98"/>
      <c r="M35" s="98"/>
      <c r="N35" s="100">
        <v>2602</v>
      </c>
      <c r="O35" s="98"/>
      <c r="P35" s="99"/>
      <c r="Q35" s="100">
        <v>530</v>
      </c>
      <c r="S35" s="94"/>
    </row>
    <row r="36" spans="1:19" ht="12.6" customHeight="1" x14ac:dyDescent="0.2">
      <c r="A36" s="268" t="s">
        <v>282</v>
      </c>
      <c r="B36" s="267"/>
      <c r="D36" s="94"/>
      <c r="E36" s="102">
        <v>22969</v>
      </c>
      <c r="F36" s="98"/>
      <c r="G36" s="99"/>
      <c r="H36" s="102">
        <v>25067</v>
      </c>
      <c r="I36" s="98"/>
      <c r="J36" s="98"/>
      <c r="K36" s="102">
        <v>22549</v>
      </c>
      <c r="L36" s="98"/>
      <c r="M36" s="98"/>
      <c r="N36" s="102">
        <v>22414</v>
      </c>
      <c r="O36" s="98"/>
      <c r="P36" s="99"/>
      <c r="Q36" s="102">
        <v>21673</v>
      </c>
      <c r="S36" s="94"/>
    </row>
    <row r="37" spans="1:19" ht="12.6" customHeight="1" x14ac:dyDescent="0.2">
      <c r="A37" s="267"/>
      <c r="B37" s="267"/>
      <c r="D37" s="94"/>
      <c r="E37" s="96"/>
      <c r="F37" s="96"/>
      <c r="G37" s="97"/>
      <c r="H37" s="96"/>
      <c r="I37" s="96"/>
      <c r="J37" s="96"/>
      <c r="K37" s="96"/>
      <c r="L37" s="96"/>
      <c r="M37" s="96"/>
      <c r="N37" s="96"/>
      <c r="O37" s="96"/>
      <c r="P37" s="97"/>
      <c r="Q37" s="96"/>
      <c r="S37" s="94"/>
    </row>
    <row r="38" spans="1:19" ht="12.6" customHeight="1" x14ac:dyDescent="0.2">
      <c r="A38" s="268" t="s">
        <v>305</v>
      </c>
      <c r="B38" s="267"/>
      <c r="D38" s="94"/>
      <c r="E38" s="95">
        <v>22321</v>
      </c>
      <c r="F38" s="96"/>
      <c r="G38" s="97"/>
      <c r="H38" s="95">
        <v>23465</v>
      </c>
      <c r="I38" s="96"/>
      <c r="J38" s="96"/>
      <c r="K38" s="95">
        <v>21807</v>
      </c>
      <c r="L38" s="96"/>
      <c r="M38" s="96"/>
      <c r="N38" s="95">
        <v>21653</v>
      </c>
      <c r="O38" s="96"/>
      <c r="P38" s="97"/>
      <c r="Q38" s="95">
        <v>21095</v>
      </c>
      <c r="S38" s="94"/>
    </row>
    <row r="39" spans="1:19" ht="12.6" customHeight="1" x14ac:dyDescent="0.2">
      <c r="A39" s="265"/>
      <c r="B39" s="265"/>
      <c r="D39" s="94"/>
      <c r="E39" s="96"/>
      <c r="F39" s="96"/>
      <c r="G39" s="97"/>
      <c r="H39" s="96"/>
      <c r="I39" s="96"/>
      <c r="J39" s="96"/>
      <c r="K39" s="96"/>
      <c r="L39" s="96"/>
      <c r="M39" s="96"/>
      <c r="N39" s="96"/>
      <c r="O39" s="96"/>
      <c r="P39" s="97"/>
      <c r="Q39" s="96"/>
      <c r="S39" s="94"/>
    </row>
    <row r="40" spans="1:19" ht="22.5" customHeight="1" x14ac:dyDescent="0.2">
      <c r="A40" s="264" t="s">
        <v>283</v>
      </c>
      <c r="B40" s="265"/>
      <c r="D40" s="94"/>
      <c r="E40" s="79">
        <v>23.2</v>
      </c>
      <c r="F40" s="138" t="s">
        <v>88</v>
      </c>
      <c r="G40" s="97"/>
      <c r="H40" s="79">
        <v>19.2</v>
      </c>
      <c r="I40" s="139" t="s">
        <v>88</v>
      </c>
      <c r="J40" s="96"/>
      <c r="K40" s="79">
        <v>17.899999999999999</v>
      </c>
      <c r="L40" s="139" t="s">
        <v>88</v>
      </c>
      <c r="M40" s="96"/>
      <c r="N40" s="79">
        <v>18</v>
      </c>
      <c r="O40" s="138" t="s">
        <v>88</v>
      </c>
      <c r="P40" s="97"/>
      <c r="Q40" s="79">
        <v>17.5</v>
      </c>
      <c r="R40" s="140" t="s">
        <v>88</v>
      </c>
      <c r="S40" s="94"/>
    </row>
    <row r="41" spans="1:19" ht="12.6" customHeight="1" x14ac:dyDescent="0.2">
      <c r="A41" s="144"/>
      <c r="B41" s="144"/>
      <c r="D41" s="125"/>
      <c r="E41" s="96"/>
      <c r="F41" s="96"/>
      <c r="G41" s="97"/>
      <c r="H41" s="225"/>
      <c r="I41" s="96"/>
      <c r="J41" s="96"/>
      <c r="K41" s="225"/>
      <c r="L41" s="96"/>
      <c r="M41" s="96"/>
      <c r="N41" s="225"/>
      <c r="O41" s="96"/>
      <c r="P41" s="134"/>
      <c r="Q41" s="225"/>
      <c r="S41" s="94"/>
    </row>
    <row r="42" spans="1:19" ht="12.6" customHeight="1" x14ac:dyDescent="0.2">
      <c r="A42" s="144"/>
      <c r="B42" s="144"/>
      <c r="D42" s="86"/>
      <c r="E42" s="111"/>
      <c r="F42" s="111"/>
      <c r="G42" s="96"/>
      <c r="H42" s="96"/>
      <c r="I42" s="96"/>
      <c r="J42" s="96"/>
      <c r="K42" s="96"/>
      <c r="L42" s="96"/>
      <c r="M42" s="96"/>
      <c r="N42" s="96"/>
      <c r="O42" s="96"/>
      <c r="P42" s="111"/>
      <c r="Q42" s="111"/>
      <c r="R42" s="86"/>
    </row>
    <row r="43" spans="1:19" ht="12.6" customHeight="1" x14ac:dyDescent="0.2">
      <c r="A43" s="145" t="s">
        <v>90</v>
      </c>
      <c r="B43" s="257" t="s">
        <v>99</v>
      </c>
      <c r="C43" s="246"/>
      <c r="D43" s="246"/>
      <c r="E43" s="263"/>
      <c r="F43" s="263"/>
      <c r="G43" s="263"/>
      <c r="H43" s="263"/>
      <c r="I43" s="263"/>
      <c r="J43" s="263"/>
      <c r="K43" s="263"/>
      <c r="L43" s="263"/>
      <c r="M43" s="263"/>
      <c r="N43" s="263"/>
      <c r="O43" s="263"/>
      <c r="P43" s="263"/>
      <c r="Q43" s="263"/>
      <c r="R43" s="246"/>
      <c r="S43" s="246"/>
    </row>
    <row r="44" spans="1:19" ht="12.6" customHeight="1" x14ac:dyDescent="0.2">
      <c r="A44" s="145" t="s">
        <v>92</v>
      </c>
      <c r="B44" s="257" t="s">
        <v>91</v>
      </c>
      <c r="C44" s="257"/>
      <c r="D44" s="257"/>
      <c r="E44" s="258"/>
      <c r="F44" s="258"/>
      <c r="G44" s="258"/>
      <c r="H44" s="258"/>
      <c r="I44" s="258"/>
      <c r="J44" s="258"/>
      <c r="K44" s="258"/>
      <c r="L44" s="258"/>
      <c r="M44" s="258"/>
      <c r="N44" s="258"/>
      <c r="O44" s="258"/>
      <c r="P44" s="258"/>
      <c r="Q44" s="258"/>
      <c r="R44" s="257"/>
      <c r="S44" s="257"/>
    </row>
    <row r="45" spans="1:19" ht="15" customHeight="1" x14ac:dyDescent="0.2">
      <c r="E45" s="96"/>
      <c r="F45" s="96"/>
      <c r="G45" s="96"/>
      <c r="H45" s="96"/>
      <c r="I45" s="96"/>
      <c r="J45" s="96"/>
      <c r="K45" s="96"/>
      <c r="L45" s="96"/>
      <c r="M45" s="96"/>
      <c r="N45" s="96"/>
      <c r="O45" s="96"/>
      <c r="P45" s="96"/>
      <c r="Q45" s="96"/>
    </row>
    <row r="46" spans="1:19" ht="15" customHeight="1" x14ac:dyDescent="0.2">
      <c r="E46" s="96"/>
      <c r="F46" s="96"/>
      <c r="G46" s="96"/>
      <c r="H46" s="96"/>
      <c r="I46" s="96"/>
      <c r="J46" s="96"/>
      <c r="K46" s="96"/>
      <c r="L46" s="96"/>
      <c r="M46" s="96"/>
      <c r="N46" s="96"/>
      <c r="O46" s="96"/>
      <c r="P46" s="96"/>
      <c r="Q46" s="96"/>
    </row>
    <row r="47" spans="1:19" x14ac:dyDescent="0.2">
      <c r="E47" s="96"/>
      <c r="F47" s="96"/>
      <c r="G47" s="96"/>
      <c r="H47" s="96"/>
      <c r="I47" s="96"/>
      <c r="J47" s="96"/>
      <c r="K47" s="96"/>
      <c r="L47" s="96"/>
      <c r="M47" s="96"/>
      <c r="N47" s="96"/>
      <c r="O47" s="96"/>
      <c r="P47" s="96"/>
      <c r="Q47" s="96"/>
    </row>
    <row r="48" spans="1:19" x14ac:dyDescent="0.2">
      <c r="E48" s="96"/>
      <c r="F48" s="96"/>
      <c r="G48" s="96"/>
      <c r="H48" s="96"/>
      <c r="I48" s="96"/>
      <c r="J48" s="96"/>
      <c r="K48" s="96"/>
      <c r="L48" s="96"/>
      <c r="M48" s="96"/>
      <c r="N48" s="96"/>
      <c r="O48" s="96"/>
      <c r="P48" s="96"/>
      <c r="Q48" s="96"/>
    </row>
    <row r="49" spans="5:17" x14ac:dyDescent="0.2">
      <c r="E49" s="96"/>
      <c r="F49" s="96"/>
      <c r="G49" s="96"/>
      <c r="H49" s="96"/>
      <c r="I49" s="96"/>
      <c r="J49" s="96"/>
      <c r="K49" s="96"/>
      <c r="L49" s="96"/>
      <c r="M49" s="96"/>
      <c r="N49" s="96"/>
      <c r="O49" s="96"/>
      <c r="P49" s="96"/>
      <c r="Q49" s="96"/>
    </row>
    <row r="50" spans="5:17" x14ac:dyDescent="0.2">
      <c r="E50" s="96"/>
      <c r="F50" s="96"/>
      <c r="G50" s="96"/>
      <c r="H50" s="96"/>
      <c r="I50" s="96"/>
      <c r="J50" s="96"/>
      <c r="K50" s="96"/>
      <c r="L50" s="96"/>
      <c r="M50" s="96"/>
      <c r="N50" s="96"/>
      <c r="O50" s="96"/>
      <c r="P50" s="96"/>
      <c r="Q50" s="96"/>
    </row>
    <row r="51" spans="5:17" x14ac:dyDescent="0.2">
      <c r="E51" s="96"/>
      <c r="F51" s="96"/>
      <c r="G51" s="96"/>
      <c r="H51" s="96"/>
      <c r="I51" s="96"/>
      <c r="J51" s="96"/>
      <c r="K51" s="96"/>
      <c r="L51" s="96"/>
      <c r="M51" s="96"/>
      <c r="N51" s="96"/>
      <c r="O51" s="96"/>
      <c r="P51" s="96"/>
      <c r="Q51" s="96"/>
    </row>
    <row r="52" spans="5:17" x14ac:dyDescent="0.2">
      <c r="E52" s="96"/>
      <c r="F52" s="96"/>
      <c r="G52" s="96"/>
      <c r="H52" s="96"/>
      <c r="I52" s="96"/>
      <c r="J52" s="96"/>
      <c r="K52" s="96"/>
      <c r="L52" s="96"/>
      <c r="M52" s="96"/>
      <c r="N52" s="96"/>
      <c r="O52" s="96"/>
      <c r="P52" s="96"/>
      <c r="Q52" s="96"/>
    </row>
    <row r="53" spans="5:17" x14ac:dyDescent="0.2">
      <c r="E53" s="96"/>
      <c r="F53" s="96"/>
      <c r="G53" s="96"/>
      <c r="H53" s="96"/>
      <c r="I53" s="96"/>
      <c r="J53" s="96"/>
      <c r="K53" s="96"/>
      <c r="L53" s="96"/>
      <c r="M53" s="96"/>
      <c r="N53" s="96"/>
      <c r="O53" s="96"/>
      <c r="P53" s="96"/>
      <c r="Q53" s="96"/>
    </row>
    <row r="54" spans="5:17" x14ac:dyDescent="0.2">
      <c r="E54" s="96"/>
      <c r="F54" s="96"/>
      <c r="G54" s="96"/>
      <c r="H54" s="96"/>
      <c r="I54" s="96"/>
      <c r="J54" s="96"/>
      <c r="K54" s="96"/>
      <c r="L54" s="96"/>
      <c r="M54" s="96"/>
      <c r="N54" s="96"/>
      <c r="O54" s="96"/>
      <c r="P54" s="96"/>
      <c r="Q54" s="96"/>
    </row>
    <row r="55" spans="5:17" x14ac:dyDescent="0.2">
      <c r="E55" s="96"/>
      <c r="F55" s="96"/>
      <c r="G55" s="96"/>
      <c r="H55" s="96"/>
      <c r="I55" s="96"/>
      <c r="J55" s="96"/>
      <c r="K55" s="96"/>
      <c r="L55" s="96"/>
      <c r="M55" s="96"/>
      <c r="N55" s="96"/>
      <c r="O55" s="96"/>
      <c r="P55" s="96"/>
      <c r="Q55" s="96"/>
    </row>
    <row r="56" spans="5:17" x14ac:dyDescent="0.2">
      <c r="E56" s="96"/>
      <c r="F56" s="96"/>
      <c r="G56" s="96"/>
      <c r="H56" s="96"/>
      <c r="I56" s="96"/>
      <c r="J56" s="96"/>
      <c r="K56" s="96"/>
      <c r="L56" s="96"/>
      <c r="M56" s="96"/>
      <c r="N56" s="96"/>
      <c r="O56" s="96"/>
      <c r="P56" s="96"/>
      <c r="Q56" s="96"/>
    </row>
    <row r="57" spans="5:17" x14ac:dyDescent="0.2">
      <c r="E57" s="96"/>
      <c r="F57" s="96"/>
      <c r="G57" s="96"/>
      <c r="H57" s="96"/>
      <c r="I57" s="96"/>
      <c r="J57" s="96"/>
      <c r="K57" s="96"/>
      <c r="L57" s="96"/>
      <c r="M57" s="96"/>
      <c r="N57" s="96"/>
      <c r="O57" s="96"/>
      <c r="P57" s="96"/>
      <c r="Q57" s="96"/>
    </row>
    <row r="58" spans="5:17" x14ac:dyDescent="0.2">
      <c r="E58" s="96"/>
      <c r="F58" s="96"/>
      <c r="G58" s="96"/>
      <c r="H58" s="96"/>
      <c r="I58" s="96"/>
      <c r="J58" s="96"/>
      <c r="K58" s="96"/>
      <c r="L58" s="96"/>
      <c r="M58" s="96"/>
      <c r="N58" s="96"/>
      <c r="O58" s="96"/>
      <c r="P58" s="96"/>
      <c r="Q58" s="96"/>
    </row>
    <row r="59" spans="5:17" x14ac:dyDescent="0.2">
      <c r="E59" s="96"/>
      <c r="F59" s="96"/>
      <c r="G59" s="96"/>
      <c r="H59" s="96"/>
      <c r="I59" s="96"/>
      <c r="J59" s="96"/>
      <c r="K59" s="96"/>
      <c r="L59" s="96"/>
      <c r="M59" s="96"/>
      <c r="N59" s="96"/>
      <c r="O59" s="96"/>
      <c r="P59" s="96"/>
      <c r="Q59" s="96"/>
    </row>
    <row r="60" spans="5:17" x14ac:dyDescent="0.2">
      <c r="E60" s="96"/>
      <c r="F60" s="96"/>
      <c r="G60" s="96"/>
      <c r="H60" s="96"/>
      <c r="I60" s="96"/>
      <c r="J60" s="96"/>
      <c r="K60" s="96"/>
      <c r="L60" s="96"/>
      <c r="M60" s="96"/>
      <c r="N60" s="96"/>
      <c r="O60" s="96"/>
      <c r="P60" s="96"/>
      <c r="Q60" s="96"/>
    </row>
    <row r="61" spans="5:17" x14ac:dyDescent="0.2">
      <c r="E61" s="96"/>
      <c r="F61" s="96"/>
      <c r="G61" s="96"/>
      <c r="H61" s="96"/>
      <c r="I61" s="96"/>
      <c r="J61" s="96"/>
      <c r="K61" s="96"/>
      <c r="L61" s="96"/>
      <c r="M61" s="96"/>
      <c r="N61" s="96"/>
      <c r="O61" s="96"/>
      <c r="P61" s="96"/>
      <c r="Q61" s="96"/>
    </row>
  </sheetData>
  <mergeCells count="40">
    <mergeCell ref="A29:B29"/>
    <mergeCell ref="A30:B30"/>
    <mergeCell ref="A31:B31"/>
    <mergeCell ref="A32:B32"/>
    <mergeCell ref="B44:S44"/>
    <mergeCell ref="B43:S43"/>
    <mergeCell ref="A33:B33"/>
    <mergeCell ref="A34:B34"/>
    <mergeCell ref="A35:B35"/>
    <mergeCell ref="A36:B36"/>
    <mergeCell ref="A37:B37"/>
    <mergeCell ref="A38:B38"/>
    <mergeCell ref="A39:B39"/>
    <mergeCell ref="A40:B40"/>
    <mergeCell ref="A24:B24"/>
    <mergeCell ref="A25:B25"/>
    <mergeCell ref="A26:B26"/>
    <mergeCell ref="A27:B27"/>
    <mergeCell ref="A28:B28"/>
    <mergeCell ref="A19:B19"/>
    <mergeCell ref="A20:B20"/>
    <mergeCell ref="A21:B21"/>
    <mergeCell ref="A22:B22"/>
    <mergeCell ref="A23:B23"/>
    <mergeCell ref="A14:B14"/>
    <mergeCell ref="A15:B15"/>
    <mergeCell ref="A16:B16"/>
    <mergeCell ref="A17:B17"/>
    <mergeCell ref="A18:B18"/>
    <mergeCell ref="A9:B9"/>
    <mergeCell ref="A10:B10"/>
    <mergeCell ref="A11:B11"/>
    <mergeCell ref="A12:B12"/>
    <mergeCell ref="A13:B13"/>
    <mergeCell ref="A4:B4"/>
    <mergeCell ref="A7:B7"/>
    <mergeCell ref="A8:B8"/>
    <mergeCell ref="A2:S2"/>
    <mergeCell ref="A1:S1"/>
    <mergeCell ref="D4:S4"/>
  </mergeCells>
  <printOptions horizontalCentered="1"/>
  <pageMargins left="0.25" right="0.25" top="0.5" bottom="0.5" header="0.25" footer="0.25"/>
  <pageSetup scale="92" orientation="landscape" r:id="rId1"/>
  <headerFooter>
    <oddFooter>&amp;L&amp;K0070C0The Allstate Corporation 1Q21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S61"/>
  <sheetViews>
    <sheetView workbookViewId="0">
      <selection sqref="A1:S1"/>
    </sheetView>
  </sheetViews>
  <sheetFormatPr defaultColWidth="13.7109375" defaultRowHeight="12.75" x14ac:dyDescent="0.2"/>
  <cols>
    <col min="1" max="1" width="2.140625" customWidth="1"/>
    <col min="2" max="2" width="41.57031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5.28515625" customWidth="1"/>
  </cols>
  <sheetData>
    <row r="1" spans="1:19" ht="14.1" customHeight="1" x14ac:dyDescent="0.25">
      <c r="A1" s="269" t="s">
        <v>1</v>
      </c>
      <c r="B1" s="270"/>
      <c r="C1" s="270"/>
      <c r="D1" s="270"/>
      <c r="E1" s="270"/>
      <c r="F1" s="270"/>
      <c r="G1" s="270"/>
      <c r="H1" s="270"/>
      <c r="I1" s="270"/>
      <c r="J1" s="270"/>
      <c r="K1" s="270"/>
      <c r="L1" s="270"/>
      <c r="M1" s="270"/>
      <c r="N1" s="270"/>
      <c r="O1" s="270"/>
      <c r="P1" s="270"/>
      <c r="Q1" s="270"/>
      <c r="R1" s="270"/>
      <c r="S1" s="270"/>
    </row>
    <row r="2" spans="1:19" ht="14.1" customHeight="1" x14ac:dyDescent="0.25">
      <c r="A2" s="269" t="s">
        <v>100</v>
      </c>
      <c r="B2" s="270"/>
      <c r="C2" s="270"/>
      <c r="D2" s="270"/>
      <c r="E2" s="270"/>
      <c r="F2" s="270"/>
      <c r="G2" s="270"/>
      <c r="H2" s="270"/>
      <c r="I2" s="270"/>
      <c r="J2" s="270"/>
      <c r="K2" s="270"/>
      <c r="L2" s="270"/>
      <c r="M2" s="270"/>
      <c r="N2" s="270"/>
      <c r="O2" s="270"/>
      <c r="P2" s="270"/>
      <c r="Q2" s="270"/>
      <c r="R2" s="270"/>
      <c r="S2" s="270"/>
    </row>
    <row r="3" spans="1:19" ht="14.1" customHeight="1" x14ac:dyDescent="0.2"/>
    <row r="4" spans="1:19" ht="25.5" customHeight="1" x14ac:dyDescent="0.2">
      <c r="D4" s="23"/>
      <c r="E4" s="13" t="s">
        <v>30</v>
      </c>
      <c r="F4" s="20"/>
      <c r="G4" s="21"/>
      <c r="H4" s="14" t="s">
        <v>31</v>
      </c>
      <c r="K4" s="14" t="s">
        <v>32</v>
      </c>
      <c r="N4" s="14" t="s">
        <v>33</v>
      </c>
      <c r="P4" s="19"/>
      <c r="Q4" s="13" t="s">
        <v>34</v>
      </c>
      <c r="R4" s="20"/>
      <c r="S4" s="21"/>
    </row>
    <row r="5" spans="1:19" ht="12.6" customHeight="1" x14ac:dyDescent="0.2">
      <c r="A5" s="274" t="s">
        <v>101</v>
      </c>
      <c r="B5" s="270"/>
      <c r="D5" s="16"/>
      <c r="E5" s="18"/>
      <c r="G5" s="16"/>
      <c r="H5" s="18"/>
      <c r="K5" s="18"/>
      <c r="N5" s="18"/>
      <c r="P5" s="16"/>
      <c r="Q5" s="18"/>
      <c r="S5" s="16"/>
    </row>
    <row r="6" spans="1:19" s="53" customFormat="1" ht="12.6" customHeight="1" x14ac:dyDescent="0.2">
      <c r="A6" s="275" t="s">
        <v>20</v>
      </c>
      <c r="B6" s="276"/>
      <c r="D6" s="16"/>
      <c r="G6" s="16"/>
      <c r="P6" s="16"/>
      <c r="S6" s="16"/>
    </row>
    <row r="7" spans="1:19" ht="12.6" customHeight="1" x14ac:dyDescent="0.2">
      <c r="A7" s="273" t="s">
        <v>102</v>
      </c>
      <c r="B7" s="273"/>
      <c r="D7" s="16"/>
      <c r="E7" s="59">
        <v>25453</v>
      </c>
      <c r="F7" s="60"/>
      <c r="G7" s="61"/>
      <c r="H7" s="59">
        <v>22260</v>
      </c>
      <c r="I7" s="60"/>
      <c r="J7" s="60"/>
      <c r="K7" s="59">
        <v>22360</v>
      </c>
      <c r="L7" s="60"/>
      <c r="M7" s="60"/>
      <c r="N7" s="59">
        <v>22451</v>
      </c>
      <c r="O7" s="60"/>
      <c r="P7" s="61"/>
      <c r="Q7" s="59">
        <v>22311</v>
      </c>
      <c r="S7" s="16"/>
    </row>
    <row r="8" spans="1:19" ht="12.6" customHeight="1" x14ac:dyDescent="0.2">
      <c r="A8" s="273" t="s">
        <v>103</v>
      </c>
      <c r="B8" s="273"/>
      <c r="D8" s="16"/>
      <c r="E8" s="59">
        <v>7090</v>
      </c>
      <c r="F8" s="60"/>
      <c r="G8" s="61"/>
      <c r="H8" s="59">
        <v>6643</v>
      </c>
      <c r="I8" s="60"/>
      <c r="J8" s="60"/>
      <c r="K8" s="59">
        <v>6634</v>
      </c>
      <c r="L8" s="60"/>
      <c r="M8" s="60"/>
      <c r="N8" s="59">
        <v>6616</v>
      </c>
      <c r="O8" s="60"/>
      <c r="P8" s="61"/>
      <c r="Q8" s="59">
        <v>6590</v>
      </c>
      <c r="S8" s="16"/>
    </row>
    <row r="9" spans="1:19" ht="12.6" customHeight="1" x14ac:dyDescent="0.2">
      <c r="A9" s="273" t="s">
        <v>104</v>
      </c>
      <c r="B9" s="273"/>
      <c r="D9" s="16"/>
      <c r="E9" s="59">
        <v>4774</v>
      </c>
      <c r="F9" s="60"/>
      <c r="G9" s="61"/>
      <c r="H9" s="59">
        <v>4530</v>
      </c>
      <c r="I9" s="60"/>
      <c r="J9" s="60"/>
      <c r="K9" s="59">
        <v>4528</v>
      </c>
      <c r="L9" s="60"/>
      <c r="M9" s="60"/>
      <c r="N9" s="59">
        <v>4489</v>
      </c>
      <c r="O9" s="60"/>
      <c r="P9" s="61"/>
      <c r="Q9" s="59">
        <v>4460</v>
      </c>
      <c r="S9" s="16"/>
    </row>
    <row r="10" spans="1:19" ht="12.6" customHeight="1" x14ac:dyDescent="0.2">
      <c r="A10" s="273" t="s">
        <v>105</v>
      </c>
      <c r="B10" s="273"/>
      <c r="D10" s="16"/>
      <c r="E10" s="63">
        <v>325</v>
      </c>
      <c r="F10" s="60"/>
      <c r="G10" s="61"/>
      <c r="H10" s="63">
        <v>216</v>
      </c>
      <c r="I10" s="60"/>
      <c r="J10" s="60"/>
      <c r="K10" s="63">
        <v>219</v>
      </c>
      <c r="L10" s="60"/>
      <c r="M10" s="60"/>
      <c r="N10" s="63">
        <v>221</v>
      </c>
      <c r="O10" s="60"/>
      <c r="P10" s="61"/>
      <c r="Q10" s="63">
        <v>224</v>
      </c>
      <c r="S10" s="16"/>
    </row>
    <row r="11" spans="1:19" ht="12.6" customHeight="1" x14ac:dyDescent="0.2">
      <c r="A11" s="271" t="s">
        <v>63</v>
      </c>
      <c r="B11" s="271"/>
      <c r="D11" s="16"/>
      <c r="E11" s="65">
        <v>37642</v>
      </c>
      <c r="F11" s="60"/>
      <c r="G11" s="61"/>
      <c r="H11" s="65">
        <v>33649</v>
      </c>
      <c r="I11" s="60"/>
      <c r="J11" s="60"/>
      <c r="K11" s="65">
        <v>33741</v>
      </c>
      <c r="L11" s="60"/>
      <c r="M11" s="60"/>
      <c r="N11" s="65">
        <v>33777</v>
      </c>
      <c r="O11" s="60"/>
      <c r="P11" s="61"/>
      <c r="Q11" s="65">
        <v>33585</v>
      </c>
      <c r="S11" s="16"/>
    </row>
    <row r="12" spans="1:19" ht="12.6" customHeight="1" x14ac:dyDescent="0.2">
      <c r="D12" s="16"/>
      <c r="E12" s="66"/>
      <c r="F12" s="60"/>
      <c r="G12" s="61"/>
      <c r="H12" s="66"/>
      <c r="I12" s="60"/>
      <c r="J12" s="60"/>
      <c r="K12" s="66"/>
      <c r="L12" s="60"/>
      <c r="M12" s="60"/>
      <c r="N12" s="66"/>
      <c r="O12" s="60"/>
      <c r="P12" s="61"/>
      <c r="Q12" s="66"/>
      <c r="S12" s="16"/>
    </row>
    <row r="13" spans="1:19" ht="12.6" customHeight="1" x14ac:dyDescent="0.2">
      <c r="A13" s="277" t="s">
        <v>106</v>
      </c>
      <c r="B13" s="272"/>
      <c r="D13" s="16"/>
      <c r="E13" s="60"/>
      <c r="F13" s="60"/>
      <c r="G13" s="61"/>
      <c r="H13" s="60"/>
      <c r="I13" s="60"/>
      <c r="J13" s="60"/>
      <c r="K13" s="60"/>
      <c r="L13" s="60"/>
      <c r="M13" s="60"/>
      <c r="N13" s="60"/>
      <c r="O13" s="60"/>
      <c r="P13" s="61"/>
      <c r="Q13" s="60"/>
      <c r="S13" s="16"/>
    </row>
    <row r="14" spans="1:19" ht="12.6" customHeight="1" x14ac:dyDescent="0.2">
      <c r="A14" s="271" t="s">
        <v>102</v>
      </c>
      <c r="B14" s="272"/>
      <c r="D14" s="16"/>
      <c r="E14" s="59">
        <v>21824</v>
      </c>
      <c r="F14" s="60"/>
      <c r="G14" s="61"/>
      <c r="H14" s="59">
        <v>21809</v>
      </c>
      <c r="I14" s="60"/>
      <c r="J14" s="60"/>
      <c r="K14" s="59">
        <v>21900</v>
      </c>
      <c r="L14" s="60"/>
      <c r="M14" s="60"/>
      <c r="N14" s="59">
        <v>21978</v>
      </c>
      <c r="O14" s="60"/>
      <c r="P14" s="61"/>
      <c r="Q14" s="59">
        <v>21826</v>
      </c>
      <c r="S14" s="16"/>
    </row>
    <row r="15" spans="1:19" ht="12.6" customHeight="1" x14ac:dyDescent="0.2">
      <c r="A15" s="271" t="s">
        <v>103</v>
      </c>
      <c r="B15" s="272"/>
      <c r="D15" s="16"/>
      <c r="E15" s="59">
        <v>6427</v>
      </c>
      <c r="F15" s="60"/>
      <c r="G15" s="61"/>
      <c r="H15" s="59">
        <v>6427</v>
      </c>
      <c r="I15" s="60"/>
      <c r="J15" s="60"/>
      <c r="K15" s="59">
        <v>6414</v>
      </c>
      <c r="L15" s="60"/>
      <c r="M15" s="60"/>
      <c r="N15" s="59">
        <v>6391</v>
      </c>
      <c r="O15" s="60"/>
      <c r="P15" s="61"/>
      <c r="Q15" s="59">
        <v>6360</v>
      </c>
      <c r="S15" s="16"/>
    </row>
    <row r="16" spans="1:19" ht="12.6" customHeight="1" x14ac:dyDescent="0.2">
      <c r="A16" s="272"/>
      <c r="B16" s="272"/>
      <c r="D16" s="16"/>
      <c r="E16" s="60"/>
      <c r="F16" s="60"/>
      <c r="G16" s="61"/>
      <c r="H16" s="60"/>
      <c r="I16" s="60"/>
      <c r="J16" s="60"/>
      <c r="K16" s="60"/>
      <c r="L16" s="60"/>
      <c r="M16" s="60"/>
      <c r="N16" s="60"/>
      <c r="O16" s="60"/>
      <c r="P16" s="61"/>
      <c r="Q16" s="60"/>
      <c r="S16" s="16"/>
    </row>
    <row r="17" spans="1:19" ht="12.6" customHeight="1" x14ac:dyDescent="0.2">
      <c r="A17" s="277" t="s">
        <v>107</v>
      </c>
      <c r="B17" s="272"/>
      <c r="D17" s="16"/>
      <c r="E17" s="60"/>
      <c r="F17" s="60"/>
      <c r="G17" s="61"/>
      <c r="H17" s="60"/>
      <c r="I17" s="60"/>
      <c r="J17" s="60"/>
      <c r="K17" s="60"/>
      <c r="L17" s="60"/>
      <c r="M17" s="60"/>
      <c r="N17" s="60"/>
      <c r="O17" s="60"/>
      <c r="P17" s="61"/>
      <c r="Q17" s="60"/>
      <c r="S17" s="16"/>
    </row>
    <row r="18" spans="1:19" ht="12.6" customHeight="1" x14ac:dyDescent="0.2">
      <c r="A18" s="271" t="s">
        <v>102</v>
      </c>
      <c r="B18" s="272"/>
      <c r="D18" s="16"/>
      <c r="E18" s="59">
        <v>3629</v>
      </c>
      <c r="F18" s="60"/>
      <c r="G18" s="61"/>
      <c r="H18" s="59">
        <v>451</v>
      </c>
      <c r="I18" s="60"/>
      <c r="J18" s="60"/>
      <c r="K18" s="59">
        <v>460</v>
      </c>
      <c r="L18" s="60"/>
      <c r="M18" s="60"/>
      <c r="N18" s="59">
        <v>473</v>
      </c>
      <c r="O18" s="60"/>
      <c r="P18" s="61"/>
      <c r="Q18" s="59">
        <v>485</v>
      </c>
      <c r="S18" s="16"/>
    </row>
    <row r="19" spans="1:19" ht="12.6" customHeight="1" x14ac:dyDescent="0.2">
      <c r="A19" s="271" t="s">
        <v>103</v>
      </c>
      <c r="B19" s="272"/>
      <c r="D19" s="16"/>
      <c r="E19" s="59">
        <v>663</v>
      </c>
      <c r="F19" s="60"/>
      <c r="G19" s="61"/>
      <c r="H19" s="59">
        <v>216</v>
      </c>
      <c r="I19" s="60"/>
      <c r="J19" s="60"/>
      <c r="K19" s="59">
        <v>220</v>
      </c>
      <c r="L19" s="60"/>
      <c r="M19" s="60"/>
      <c r="N19" s="59">
        <v>225</v>
      </c>
      <c r="O19" s="60"/>
      <c r="P19" s="61"/>
      <c r="Q19" s="59">
        <v>230</v>
      </c>
      <c r="S19" s="16"/>
    </row>
    <row r="20" spans="1:19" ht="12.6" customHeight="1" x14ac:dyDescent="0.2">
      <c r="A20" s="270"/>
      <c r="B20" s="270"/>
      <c r="D20" s="16"/>
      <c r="E20" s="60"/>
      <c r="F20" s="60"/>
      <c r="G20" s="61"/>
      <c r="H20" s="60"/>
      <c r="I20" s="60"/>
      <c r="J20" s="60"/>
      <c r="K20" s="60"/>
      <c r="L20" s="60"/>
      <c r="M20" s="60"/>
      <c r="N20" s="60"/>
      <c r="O20" s="60"/>
      <c r="P20" s="61"/>
      <c r="Q20" s="60"/>
      <c r="S20" s="16"/>
    </row>
    <row r="21" spans="1:19" ht="12.6" customHeight="1" x14ac:dyDescent="0.2">
      <c r="A21" s="278" t="s">
        <v>25</v>
      </c>
      <c r="B21" s="272"/>
      <c r="D21" s="16"/>
      <c r="E21" s="60"/>
      <c r="F21" s="60"/>
      <c r="G21" s="61"/>
      <c r="H21" s="60"/>
      <c r="I21" s="60"/>
      <c r="J21" s="60"/>
      <c r="K21" s="60"/>
      <c r="L21" s="60"/>
      <c r="M21" s="60"/>
      <c r="N21" s="60"/>
      <c r="O21" s="60"/>
      <c r="P21" s="61"/>
      <c r="Q21" s="60"/>
      <c r="S21" s="16"/>
    </row>
    <row r="22" spans="1:19" ht="12.6" customHeight="1" x14ac:dyDescent="0.2">
      <c r="A22" s="273" t="s">
        <v>108</v>
      </c>
      <c r="B22" s="270"/>
      <c r="D22" s="16"/>
      <c r="E22" s="59">
        <v>133510</v>
      </c>
      <c r="F22" s="60"/>
      <c r="G22" s="61"/>
      <c r="H22" s="59">
        <v>128982</v>
      </c>
      <c r="I22" s="60"/>
      <c r="J22" s="60"/>
      <c r="K22" s="59">
        <v>125831</v>
      </c>
      <c r="L22" s="60"/>
      <c r="M22" s="60"/>
      <c r="N22" s="59">
        <v>120301</v>
      </c>
      <c r="O22" s="60"/>
      <c r="P22" s="61"/>
      <c r="Q22" s="59">
        <v>107124</v>
      </c>
      <c r="S22" s="16"/>
    </row>
    <row r="23" spans="1:19" ht="12.6" customHeight="1" x14ac:dyDescent="0.2">
      <c r="A23" s="273" t="s">
        <v>109</v>
      </c>
      <c r="B23" s="273"/>
      <c r="D23" s="16"/>
      <c r="E23" s="59">
        <v>3996</v>
      </c>
      <c r="F23" s="60"/>
      <c r="G23" s="61"/>
      <c r="H23" s="59">
        <v>4042</v>
      </c>
      <c r="I23" s="60"/>
      <c r="J23" s="60"/>
      <c r="K23" s="59">
        <v>4075</v>
      </c>
      <c r="L23" s="60"/>
      <c r="M23" s="60"/>
      <c r="N23" s="59">
        <v>4101</v>
      </c>
      <c r="O23" s="60"/>
      <c r="P23" s="61"/>
      <c r="Q23" s="59">
        <v>4096</v>
      </c>
      <c r="S23" s="16"/>
    </row>
    <row r="24" spans="1:19" ht="12.6" customHeight="1" x14ac:dyDescent="0.2">
      <c r="A24" s="273" t="s">
        <v>110</v>
      </c>
      <c r="B24" s="273"/>
      <c r="D24" s="16"/>
      <c r="E24" s="59">
        <v>540</v>
      </c>
      <c r="F24" s="60"/>
      <c r="G24" s="61"/>
      <c r="H24" s="59">
        <v>548</v>
      </c>
      <c r="I24" s="60"/>
      <c r="J24" s="60"/>
      <c r="K24" s="59">
        <v>558</v>
      </c>
      <c r="L24" s="60"/>
      <c r="M24" s="60"/>
      <c r="N24" s="59">
        <v>562</v>
      </c>
      <c r="O24" s="60"/>
      <c r="P24" s="61"/>
      <c r="Q24" s="59">
        <v>576</v>
      </c>
      <c r="S24" s="16"/>
    </row>
    <row r="25" spans="1:19" ht="12.6" customHeight="1" x14ac:dyDescent="0.2">
      <c r="A25" s="273" t="s">
        <v>111</v>
      </c>
      <c r="B25" s="273"/>
      <c r="D25" s="16"/>
      <c r="E25" s="63">
        <v>2702</v>
      </c>
      <c r="F25" s="60"/>
      <c r="G25" s="61"/>
      <c r="H25" s="63">
        <v>2700</v>
      </c>
      <c r="I25" s="60"/>
      <c r="J25" s="60"/>
      <c r="K25" s="63">
        <v>2490</v>
      </c>
      <c r="L25" s="60"/>
      <c r="M25" s="60"/>
      <c r="N25" s="63">
        <v>2312</v>
      </c>
      <c r="O25" s="60"/>
      <c r="P25" s="61"/>
      <c r="Q25" s="63">
        <v>1932</v>
      </c>
      <c r="S25" s="16"/>
    </row>
    <row r="26" spans="1:19" ht="12.6" customHeight="1" x14ac:dyDescent="0.2">
      <c r="A26" s="279" t="s">
        <v>63</v>
      </c>
      <c r="B26" s="270"/>
      <c r="D26" s="16"/>
      <c r="E26" s="66">
        <v>140748</v>
      </c>
      <c r="F26" s="60"/>
      <c r="G26" s="61"/>
      <c r="H26" s="66">
        <v>136272</v>
      </c>
      <c r="I26" s="60"/>
      <c r="J26" s="60"/>
      <c r="K26" s="66">
        <v>132954</v>
      </c>
      <c r="L26" s="60"/>
      <c r="M26" s="60"/>
      <c r="N26" s="66">
        <v>127276</v>
      </c>
      <c r="O26" s="60"/>
      <c r="P26" s="61"/>
      <c r="Q26" s="66">
        <v>113728</v>
      </c>
      <c r="S26" s="16"/>
    </row>
    <row r="27" spans="1:19" ht="12.6" customHeight="1" x14ac:dyDescent="0.2">
      <c r="A27" s="270"/>
      <c r="B27" s="270"/>
      <c r="D27" s="16"/>
      <c r="E27" s="60"/>
      <c r="F27" s="60"/>
      <c r="G27" s="61"/>
      <c r="H27" s="60"/>
      <c r="I27" s="60"/>
      <c r="J27" s="60"/>
      <c r="K27" s="60"/>
      <c r="L27" s="60"/>
      <c r="M27" s="60"/>
      <c r="N27" s="60"/>
      <c r="O27" s="60"/>
      <c r="P27" s="61"/>
      <c r="Q27" s="60"/>
      <c r="S27" s="16"/>
    </row>
    <row r="28" spans="1:19" ht="12.6" customHeight="1" x14ac:dyDescent="0.2">
      <c r="A28" s="275" t="s">
        <v>112</v>
      </c>
      <c r="B28" s="270"/>
      <c r="D28" s="16"/>
      <c r="E28" s="63">
        <v>4522</v>
      </c>
      <c r="F28" s="60"/>
      <c r="G28" s="61"/>
      <c r="H28" s="63">
        <v>3950</v>
      </c>
      <c r="I28" s="60"/>
      <c r="J28" s="60"/>
      <c r="K28" s="63">
        <v>4092</v>
      </c>
      <c r="L28" s="60"/>
      <c r="M28" s="60"/>
      <c r="N28" s="63">
        <v>4410</v>
      </c>
      <c r="O28" s="60"/>
      <c r="P28" s="61"/>
      <c r="Q28" s="63">
        <v>4309</v>
      </c>
      <c r="S28" s="16"/>
    </row>
    <row r="29" spans="1:19" ht="12.6" customHeight="1" x14ac:dyDescent="0.2">
      <c r="A29" s="270"/>
      <c r="B29" s="270"/>
      <c r="D29" s="16"/>
      <c r="E29" s="66"/>
      <c r="F29" s="60"/>
      <c r="G29" s="61"/>
      <c r="H29" s="66"/>
      <c r="I29" s="60"/>
      <c r="J29" s="60"/>
      <c r="K29" s="66"/>
      <c r="L29" s="60"/>
      <c r="M29" s="60"/>
      <c r="N29" s="66"/>
      <c r="O29" s="60"/>
      <c r="P29" s="61"/>
      <c r="Q29" s="66"/>
      <c r="S29" s="16"/>
    </row>
    <row r="30" spans="1:19" ht="12.6" customHeight="1" thickBot="1" x14ac:dyDescent="0.25">
      <c r="A30" s="277" t="s">
        <v>113</v>
      </c>
      <c r="B30" s="270"/>
      <c r="D30" s="16"/>
      <c r="E30" s="70">
        <v>182912</v>
      </c>
      <c r="F30" s="60"/>
      <c r="G30" s="61"/>
      <c r="H30" s="70">
        <v>173871</v>
      </c>
      <c r="I30" s="60"/>
      <c r="J30" s="60"/>
      <c r="K30" s="70">
        <v>170787</v>
      </c>
      <c r="L30" s="60"/>
      <c r="M30" s="60"/>
      <c r="N30" s="70">
        <v>165463</v>
      </c>
      <c r="O30" s="60"/>
      <c r="P30" s="61"/>
      <c r="Q30" s="70">
        <v>151622</v>
      </c>
      <c r="S30" s="16"/>
    </row>
    <row r="31" spans="1:19" ht="12.6" customHeight="1" thickTop="1" x14ac:dyDescent="0.2">
      <c r="A31" s="270"/>
      <c r="B31" s="270"/>
      <c r="D31" s="22"/>
      <c r="E31" s="52"/>
      <c r="F31" s="37"/>
      <c r="G31" s="38"/>
      <c r="H31" s="42"/>
      <c r="I31" s="37"/>
      <c r="J31" s="37"/>
      <c r="K31" s="42"/>
      <c r="L31" s="37"/>
      <c r="M31" s="37"/>
      <c r="N31" s="42"/>
      <c r="O31" s="37"/>
      <c r="P31" s="45"/>
      <c r="Q31" s="52"/>
      <c r="S31" s="16"/>
    </row>
    <row r="32" spans="1:19" ht="12.6" customHeight="1" x14ac:dyDescent="0.2">
      <c r="D32" s="18"/>
      <c r="E32" s="66"/>
      <c r="F32" s="39"/>
      <c r="G32" s="37"/>
      <c r="H32" s="66"/>
      <c r="I32" s="37"/>
      <c r="J32" s="37"/>
      <c r="K32" s="66"/>
      <c r="L32" s="37"/>
      <c r="M32" s="37"/>
      <c r="N32" s="66"/>
      <c r="O32" s="37"/>
      <c r="P32" s="39"/>
      <c r="Q32" s="66"/>
      <c r="R32" s="18"/>
    </row>
    <row r="33" spans="1:19" ht="12.6" customHeight="1" x14ac:dyDescent="0.2">
      <c r="A33" s="24" t="s">
        <v>90</v>
      </c>
      <c r="B33" s="280" t="s">
        <v>114</v>
      </c>
      <c r="C33" s="270"/>
      <c r="D33" s="270"/>
      <c r="E33" s="281"/>
      <c r="F33" s="281"/>
      <c r="G33" s="281"/>
      <c r="H33" s="281"/>
      <c r="I33" s="281"/>
      <c r="J33" s="281"/>
      <c r="K33" s="281"/>
      <c r="L33" s="281"/>
      <c r="M33" s="281"/>
      <c r="N33" s="281"/>
      <c r="O33" s="281"/>
      <c r="P33" s="281"/>
      <c r="Q33" s="281"/>
      <c r="R33" s="270"/>
      <c r="S33" s="270"/>
    </row>
    <row r="34" spans="1:19" ht="12.6" customHeight="1" x14ac:dyDescent="0.2">
      <c r="A34" s="24" t="s">
        <v>115</v>
      </c>
      <c r="B34" s="280" t="s">
        <v>116</v>
      </c>
      <c r="C34" s="270"/>
      <c r="D34" s="270"/>
      <c r="E34" s="281"/>
      <c r="F34" s="281"/>
      <c r="G34" s="281"/>
      <c r="H34" s="281"/>
      <c r="I34" s="281"/>
      <c r="J34" s="281"/>
      <c r="K34" s="281"/>
      <c r="L34" s="281"/>
      <c r="M34" s="281"/>
      <c r="N34" s="281"/>
      <c r="O34" s="281"/>
      <c r="P34" s="281"/>
      <c r="Q34" s="281"/>
      <c r="R34" s="270"/>
      <c r="S34" s="270"/>
    </row>
    <row r="35" spans="1:19" ht="23.25" customHeight="1" x14ac:dyDescent="0.2">
      <c r="A35" s="24" t="s">
        <v>115</v>
      </c>
      <c r="B35" s="280" t="s">
        <v>117</v>
      </c>
      <c r="C35" s="280"/>
      <c r="D35" s="280"/>
      <c r="E35" s="282"/>
      <c r="F35" s="282"/>
      <c r="G35" s="282"/>
      <c r="H35" s="282"/>
      <c r="I35" s="282"/>
      <c r="J35" s="282"/>
      <c r="K35" s="282"/>
      <c r="L35" s="282"/>
      <c r="M35" s="282"/>
      <c r="N35" s="282"/>
      <c r="O35" s="282"/>
      <c r="P35" s="282"/>
      <c r="Q35" s="282"/>
      <c r="R35" s="280"/>
      <c r="S35" s="280"/>
    </row>
    <row r="36" spans="1:19" ht="12.6" customHeight="1" x14ac:dyDescent="0.2">
      <c r="A36" s="24" t="s">
        <v>115</v>
      </c>
      <c r="B36" s="280" t="s">
        <v>118</v>
      </c>
      <c r="C36" s="270"/>
      <c r="D36" s="270"/>
      <c r="E36" s="281"/>
      <c r="F36" s="281"/>
      <c r="G36" s="281"/>
      <c r="H36" s="281"/>
      <c r="I36" s="281"/>
      <c r="J36" s="281"/>
      <c r="K36" s="281"/>
      <c r="L36" s="281"/>
      <c r="M36" s="281"/>
      <c r="N36" s="281"/>
      <c r="O36" s="281"/>
      <c r="P36" s="281"/>
      <c r="Q36" s="281"/>
      <c r="R36" s="270"/>
      <c r="S36" s="270"/>
    </row>
    <row r="37" spans="1:19" ht="12.6" customHeight="1" x14ac:dyDescent="0.2">
      <c r="A37" s="24" t="s">
        <v>115</v>
      </c>
      <c r="B37" s="280" t="s">
        <v>119</v>
      </c>
      <c r="C37" s="270"/>
      <c r="D37" s="270"/>
      <c r="E37" s="281"/>
      <c r="F37" s="281"/>
      <c r="G37" s="281"/>
      <c r="H37" s="281"/>
      <c r="I37" s="281"/>
      <c r="J37" s="281"/>
      <c r="K37" s="281"/>
      <c r="L37" s="281"/>
      <c r="M37" s="281"/>
      <c r="N37" s="281"/>
      <c r="O37" s="281"/>
      <c r="P37" s="281"/>
      <c r="Q37" s="281"/>
      <c r="R37" s="270"/>
      <c r="S37" s="270"/>
    </row>
    <row r="38" spans="1:19" ht="23.25" customHeight="1" x14ac:dyDescent="0.2">
      <c r="A38" s="24" t="s">
        <v>115</v>
      </c>
      <c r="B38" s="280" t="s">
        <v>120</v>
      </c>
      <c r="C38" s="270"/>
      <c r="D38" s="270"/>
      <c r="E38" s="281"/>
      <c r="F38" s="281"/>
      <c r="G38" s="281"/>
      <c r="H38" s="281"/>
      <c r="I38" s="281"/>
      <c r="J38" s="281"/>
      <c r="K38" s="281"/>
      <c r="L38" s="281"/>
      <c r="M38" s="281"/>
      <c r="N38" s="281"/>
      <c r="O38" s="281"/>
      <c r="P38" s="281"/>
      <c r="Q38" s="281"/>
      <c r="R38" s="270"/>
      <c r="S38" s="270"/>
    </row>
    <row r="39" spans="1:19" ht="12.6" customHeight="1" x14ac:dyDescent="0.2">
      <c r="A39" s="24" t="s">
        <v>115</v>
      </c>
      <c r="B39" s="280" t="s">
        <v>121</v>
      </c>
      <c r="C39" s="270"/>
      <c r="D39" s="270"/>
      <c r="E39" s="281"/>
      <c r="F39" s="281"/>
      <c r="G39" s="281"/>
      <c r="H39" s="281"/>
      <c r="I39" s="281"/>
      <c r="J39" s="281"/>
      <c r="K39" s="281"/>
      <c r="L39" s="281"/>
      <c r="M39" s="281"/>
      <c r="N39" s="281"/>
      <c r="O39" s="281"/>
      <c r="P39" s="281"/>
      <c r="Q39" s="281"/>
      <c r="R39" s="270"/>
      <c r="S39" s="270"/>
    </row>
    <row r="40" spans="1:19" ht="12.6" customHeight="1" x14ac:dyDescent="0.2">
      <c r="A40" s="24" t="s">
        <v>115</v>
      </c>
      <c r="B40" s="280" t="s">
        <v>122</v>
      </c>
      <c r="C40" s="270"/>
      <c r="D40" s="270"/>
      <c r="E40" s="281"/>
      <c r="F40" s="281"/>
      <c r="G40" s="281"/>
      <c r="H40" s="281"/>
      <c r="I40" s="281"/>
      <c r="J40" s="281"/>
      <c r="K40" s="281"/>
      <c r="L40" s="281"/>
      <c r="M40" s="281"/>
      <c r="N40" s="281"/>
      <c r="O40" s="281"/>
      <c r="P40" s="281"/>
      <c r="Q40" s="281"/>
      <c r="R40" s="270"/>
      <c r="S40" s="270"/>
    </row>
    <row r="41" spans="1:19" ht="12.6" customHeight="1" x14ac:dyDescent="0.2">
      <c r="A41" s="24" t="s">
        <v>115</v>
      </c>
      <c r="B41" s="280" t="s">
        <v>123</v>
      </c>
      <c r="C41" s="280"/>
      <c r="D41" s="280"/>
      <c r="E41" s="282"/>
      <c r="F41" s="282"/>
      <c r="G41" s="282"/>
      <c r="H41" s="282"/>
      <c r="I41" s="282"/>
      <c r="J41" s="282"/>
      <c r="K41" s="282"/>
      <c r="L41" s="282"/>
      <c r="M41" s="282"/>
      <c r="N41" s="282"/>
      <c r="O41" s="282"/>
      <c r="P41" s="282"/>
      <c r="Q41" s="282"/>
      <c r="R41" s="280"/>
      <c r="S41" s="280"/>
    </row>
    <row r="42" spans="1:19" ht="12.6" customHeight="1" x14ac:dyDescent="0.2">
      <c r="A42" s="24" t="s">
        <v>92</v>
      </c>
      <c r="B42" s="280" t="s">
        <v>124</v>
      </c>
      <c r="C42" s="280"/>
      <c r="D42" s="280"/>
      <c r="E42" s="282"/>
      <c r="F42" s="282"/>
      <c r="G42" s="282"/>
      <c r="H42" s="282"/>
      <c r="I42" s="282"/>
      <c r="J42" s="282"/>
      <c r="K42" s="282"/>
      <c r="L42" s="282"/>
      <c r="M42" s="282"/>
      <c r="N42" s="282"/>
      <c r="O42" s="282"/>
      <c r="P42" s="282"/>
      <c r="Q42" s="282"/>
      <c r="R42" s="280"/>
      <c r="S42" s="280"/>
    </row>
    <row r="43" spans="1:19" ht="15.75" customHeight="1" x14ac:dyDescent="0.2">
      <c r="E43" s="37"/>
      <c r="F43" s="37"/>
      <c r="G43" s="37"/>
      <c r="H43" s="37"/>
      <c r="I43" s="37"/>
      <c r="J43" s="37"/>
      <c r="K43" s="37"/>
      <c r="L43" s="37"/>
      <c r="M43" s="37"/>
      <c r="N43" s="37"/>
      <c r="O43" s="37"/>
      <c r="P43" s="37"/>
      <c r="Q43" s="37"/>
    </row>
    <row r="44" spans="1:19" ht="15.75" customHeight="1" x14ac:dyDescent="0.2">
      <c r="E44" s="37"/>
      <c r="F44" s="37"/>
      <c r="G44" s="37"/>
      <c r="H44" s="37"/>
      <c r="I44" s="37"/>
      <c r="J44" s="37"/>
      <c r="K44" s="37"/>
      <c r="L44" s="37"/>
      <c r="M44" s="37"/>
      <c r="N44" s="37"/>
      <c r="O44" s="37"/>
      <c r="P44" s="37"/>
      <c r="Q44" s="37"/>
    </row>
    <row r="45" spans="1:19" ht="15.75" customHeight="1" x14ac:dyDescent="0.2">
      <c r="E45" s="37"/>
      <c r="F45" s="37"/>
      <c r="G45" s="37"/>
      <c r="H45" s="37"/>
      <c r="I45" s="37"/>
      <c r="J45" s="37"/>
      <c r="K45" s="37"/>
      <c r="L45" s="37"/>
      <c r="M45" s="37"/>
      <c r="N45" s="37"/>
      <c r="O45" s="37"/>
      <c r="P45" s="37"/>
      <c r="Q45" s="37"/>
    </row>
    <row r="46" spans="1:19" x14ac:dyDescent="0.2">
      <c r="E46" s="37"/>
      <c r="F46" s="37"/>
      <c r="G46" s="37"/>
      <c r="H46" s="37"/>
      <c r="I46" s="37"/>
      <c r="J46" s="37"/>
      <c r="K46" s="37"/>
      <c r="L46" s="37"/>
      <c r="M46" s="37"/>
      <c r="N46" s="37"/>
      <c r="O46" s="37"/>
      <c r="P46" s="37"/>
      <c r="Q46" s="37"/>
    </row>
    <row r="47" spans="1:19" x14ac:dyDescent="0.2">
      <c r="E47" s="37"/>
      <c r="F47" s="37"/>
      <c r="G47" s="37"/>
      <c r="H47" s="37"/>
      <c r="I47" s="37"/>
      <c r="J47" s="37"/>
      <c r="K47" s="37"/>
      <c r="L47" s="37"/>
      <c r="M47" s="37"/>
      <c r="N47" s="37"/>
      <c r="O47" s="37"/>
      <c r="P47" s="37"/>
      <c r="Q47" s="37"/>
    </row>
    <row r="48" spans="1:19" x14ac:dyDescent="0.2">
      <c r="E48" s="37"/>
      <c r="F48" s="37"/>
      <c r="G48" s="37"/>
      <c r="H48" s="37"/>
      <c r="I48" s="37"/>
      <c r="J48" s="37"/>
      <c r="K48" s="37"/>
      <c r="L48" s="37"/>
      <c r="M48" s="37"/>
      <c r="N48" s="37"/>
      <c r="O48" s="37"/>
      <c r="P48" s="37"/>
      <c r="Q48" s="37"/>
    </row>
    <row r="49" spans="5:17" x14ac:dyDescent="0.2">
      <c r="E49" s="37"/>
      <c r="F49" s="37"/>
      <c r="G49" s="37"/>
      <c r="H49" s="37"/>
      <c r="I49" s="37"/>
      <c r="J49" s="37"/>
      <c r="K49" s="37"/>
      <c r="L49" s="37"/>
      <c r="M49" s="37"/>
      <c r="N49" s="37"/>
      <c r="O49" s="37"/>
      <c r="P49" s="37"/>
      <c r="Q49" s="37"/>
    </row>
    <row r="50" spans="5:17" x14ac:dyDescent="0.2">
      <c r="E50" s="37"/>
      <c r="F50" s="37"/>
      <c r="G50" s="37"/>
      <c r="H50" s="37"/>
      <c r="I50" s="37"/>
      <c r="J50" s="37"/>
      <c r="K50" s="37"/>
      <c r="L50" s="37"/>
      <c r="M50" s="37"/>
      <c r="N50" s="37"/>
      <c r="O50" s="37"/>
      <c r="P50" s="37"/>
      <c r="Q50" s="37"/>
    </row>
    <row r="51" spans="5:17" x14ac:dyDescent="0.2">
      <c r="E51" s="37"/>
      <c r="F51" s="37"/>
      <c r="G51" s="37"/>
      <c r="H51" s="37"/>
      <c r="I51" s="37"/>
      <c r="J51" s="37"/>
      <c r="K51" s="37"/>
      <c r="L51" s="37"/>
      <c r="M51" s="37"/>
      <c r="N51" s="37"/>
      <c r="O51" s="37"/>
      <c r="P51" s="37"/>
      <c r="Q51" s="37"/>
    </row>
    <row r="52" spans="5:17" x14ac:dyDescent="0.2">
      <c r="E52" s="37"/>
      <c r="F52" s="37"/>
      <c r="G52" s="37"/>
      <c r="H52" s="37"/>
      <c r="I52" s="37"/>
      <c r="J52" s="37"/>
      <c r="K52" s="37"/>
      <c r="L52" s="37"/>
      <c r="M52" s="37"/>
      <c r="N52" s="37"/>
      <c r="O52" s="37"/>
      <c r="P52" s="37"/>
      <c r="Q52" s="37"/>
    </row>
    <row r="53" spans="5:17" x14ac:dyDescent="0.2">
      <c r="E53" s="37"/>
      <c r="F53" s="37"/>
      <c r="G53" s="37"/>
      <c r="H53" s="37"/>
      <c r="I53" s="37"/>
      <c r="J53" s="37"/>
      <c r="K53" s="37"/>
      <c r="L53" s="37"/>
      <c r="M53" s="37"/>
      <c r="N53" s="37"/>
      <c r="O53" s="37"/>
      <c r="P53" s="37"/>
      <c r="Q53" s="37"/>
    </row>
    <row r="54" spans="5:17" x14ac:dyDescent="0.2">
      <c r="E54" s="37"/>
      <c r="F54" s="37"/>
      <c r="G54" s="37"/>
      <c r="H54" s="37"/>
      <c r="I54" s="37"/>
      <c r="J54" s="37"/>
      <c r="K54" s="37"/>
      <c r="L54" s="37"/>
      <c r="M54" s="37"/>
      <c r="N54" s="37"/>
      <c r="O54" s="37"/>
      <c r="P54" s="37"/>
      <c r="Q54" s="37"/>
    </row>
    <row r="55" spans="5:17" x14ac:dyDescent="0.2">
      <c r="E55" s="37"/>
      <c r="F55" s="37"/>
      <c r="G55" s="37"/>
      <c r="H55" s="37"/>
      <c r="I55" s="37"/>
      <c r="J55" s="37"/>
      <c r="K55" s="37"/>
      <c r="L55" s="37"/>
      <c r="M55" s="37"/>
      <c r="N55" s="37"/>
      <c r="O55" s="37"/>
      <c r="P55" s="37"/>
      <c r="Q55" s="37"/>
    </row>
    <row r="56" spans="5:17" x14ac:dyDescent="0.2">
      <c r="E56" s="37"/>
      <c r="F56" s="37"/>
      <c r="G56" s="37"/>
      <c r="H56" s="37"/>
      <c r="I56" s="37"/>
      <c r="J56" s="37"/>
      <c r="K56" s="37"/>
      <c r="L56" s="37"/>
      <c r="M56" s="37"/>
      <c r="N56" s="37"/>
      <c r="O56" s="37"/>
      <c r="P56" s="37"/>
      <c r="Q56" s="37"/>
    </row>
    <row r="57" spans="5:17" x14ac:dyDescent="0.2">
      <c r="E57" s="37"/>
      <c r="F57" s="37"/>
      <c r="G57" s="37"/>
      <c r="H57" s="37"/>
      <c r="I57" s="37"/>
      <c r="J57" s="37"/>
      <c r="K57" s="37"/>
      <c r="L57" s="37"/>
      <c r="M57" s="37"/>
      <c r="N57" s="37"/>
      <c r="O57" s="37"/>
      <c r="P57" s="37"/>
      <c r="Q57" s="37"/>
    </row>
    <row r="58" spans="5:17" x14ac:dyDescent="0.2">
      <c r="E58" s="37"/>
      <c r="F58" s="37"/>
      <c r="G58" s="37"/>
      <c r="H58" s="37"/>
      <c r="I58" s="37"/>
      <c r="J58" s="37"/>
      <c r="K58" s="37"/>
      <c r="L58" s="37"/>
      <c r="M58" s="37"/>
      <c r="N58" s="37"/>
      <c r="O58" s="37"/>
      <c r="P58" s="37"/>
      <c r="Q58" s="37"/>
    </row>
    <row r="59" spans="5:17" x14ac:dyDescent="0.2">
      <c r="E59" s="37"/>
      <c r="F59" s="37"/>
      <c r="G59" s="37"/>
      <c r="H59" s="37"/>
      <c r="I59" s="37"/>
      <c r="J59" s="37"/>
      <c r="K59" s="37"/>
      <c r="L59" s="37"/>
      <c r="M59" s="37"/>
      <c r="N59" s="37"/>
      <c r="O59" s="37"/>
      <c r="P59" s="37"/>
      <c r="Q59" s="37"/>
    </row>
    <row r="60" spans="5:17" x14ac:dyDescent="0.2">
      <c r="E60" s="37"/>
      <c r="F60" s="37"/>
      <c r="G60" s="37"/>
      <c r="H60" s="37"/>
      <c r="I60" s="37"/>
      <c r="J60" s="37"/>
      <c r="K60" s="37"/>
      <c r="L60" s="37"/>
      <c r="M60" s="37"/>
      <c r="N60" s="37"/>
      <c r="O60" s="37"/>
      <c r="P60" s="37"/>
      <c r="Q60" s="37"/>
    </row>
    <row r="61" spans="5:17" x14ac:dyDescent="0.2">
      <c r="E61" s="37"/>
      <c r="F61" s="37"/>
      <c r="G61" s="37"/>
      <c r="H61" s="37"/>
      <c r="I61" s="37"/>
      <c r="J61" s="37"/>
      <c r="K61" s="37"/>
      <c r="L61" s="37"/>
      <c r="M61" s="37"/>
      <c r="N61" s="37"/>
      <c r="O61" s="37"/>
      <c r="P61" s="37"/>
      <c r="Q61" s="37"/>
    </row>
  </sheetData>
  <mergeCells count="38">
    <mergeCell ref="B42:S42"/>
    <mergeCell ref="B41:S41"/>
    <mergeCell ref="B35:S35"/>
    <mergeCell ref="A28:B28"/>
    <mergeCell ref="A29:B29"/>
    <mergeCell ref="A30:B30"/>
    <mergeCell ref="A31:B31"/>
    <mergeCell ref="B38:S38"/>
    <mergeCell ref="B37:S37"/>
    <mergeCell ref="B39:S39"/>
    <mergeCell ref="B40:S40"/>
    <mergeCell ref="A27:B27"/>
    <mergeCell ref="A25:B25"/>
    <mergeCell ref="B33:S33"/>
    <mergeCell ref="B34:S34"/>
    <mergeCell ref="B36:S36"/>
    <mergeCell ref="A21:B21"/>
    <mergeCell ref="A22:B22"/>
    <mergeCell ref="A23:B23"/>
    <mergeCell ref="A26:B26"/>
    <mergeCell ref="A24:B24"/>
    <mergeCell ref="A16:B16"/>
    <mergeCell ref="A17:B17"/>
    <mergeCell ref="A18:B18"/>
    <mergeCell ref="A19:B19"/>
    <mergeCell ref="A20:B20"/>
    <mergeCell ref="A1:S1"/>
    <mergeCell ref="A2:S2"/>
    <mergeCell ref="A15:B15"/>
    <mergeCell ref="A9:B9"/>
    <mergeCell ref="A10:B10"/>
    <mergeCell ref="A11:B11"/>
    <mergeCell ref="A5:B5"/>
    <mergeCell ref="A6:B6"/>
    <mergeCell ref="A13:B13"/>
    <mergeCell ref="A7:B7"/>
    <mergeCell ref="A14:B14"/>
    <mergeCell ref="A8:B8"/>
  </mergeCells>
  <printOptions horizontalCentered="1"/>
  <pageMargins left="0.25" right="0.25" top="0.5" bottom="0.5" header="0.25" footer="0.25"/>
  <pageSetup scale="99" orientation="landscape" r:id="rId1"/>
  <headerFooter>
    <oddFooter>&amp;L&amp;K0070C0The Allstate Corporation 1Q21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S69"/>
  <sheetViews>
    <sheetView workbookViewId="0">
      <selection sqref="A1:S1"/>
    </sheetView>
  </sheetViews>
  <sheetFormatPr defaultColWidth="13.7109375" defaultRowHeight="12.75" x14ac:dyDescent="0.2"/>
  <cols>
    <col min="1" max="1" width="3.42578125" style="84" customWidth="1"/>
    <col min="2" max="2" width="48.42578125" style="84" customWidth="1"/>
    <col min="3" max="4" width="2.42578125" style="84" customWidth="1"/>
    <col min="5" max="5" width="11.28515625" style="84" customWidth="1"/>
    <col min="6" max="7" width="2.42578125" style="84" customWidth="1"/>
    <col min="8" max="8" width="11.28515625" style="84" customWidth="1"/>
    <col min="9" max="10" width="2.42578125" style="84" customWidth="1"/>
    <col min="11" max="11" width="11.28515625" style="84" customWidth="1"/>
    <col min="12" max="13" width="2.42578125" style="84" customWidth="1"/>
    <col min="14" max="14" width="11.28515625" style="84" customWidth="1"/>
    <col min="15" max="16" width="2.42578125" style="84" customWidth="1"/>
    <col min="17" max="17" width="11.28515625" style="84" customWidth="1"/>
    <col min="18" max="19" width="2.42578125" style="84" customWidth="1"/>
    <col min="20" max="16384" width="13.7109375" style="84"/>
  </cols>
  <sheetData>
    <row r="1" spans="1:19" ht="14.1" customHeight="1" x14ac:dyDescent="0.25">
      <c r="A1" s="249" t="s">
        <v>1</v>
      </c>
      <c r="B1" s="246"/>
      <c r="C1" s="246"/>
      <c r="D1" s="246"/>
      <c r="E1" s="246"/>
      <c r="F1" s="246"/>
      <c r="G1" s="246"/>
      <c r="H1" s="246"/>
      <c r="I1" s="246"/>
      <c r="J1" s="246"/>
      <c r="K1" s="246"/>
      <c r="L1" s="246"/>
      <c r="M1" s="246"/>
      <c r="N1" s="246"/>
      <c r="O1" s="246"/>
      <c r="P1" s="246"/>
      <c r="Q1" s="246"/>
      <c r="R1" s="246"/>
      <c r="S1" s="246"/>
    </row>
    <row r="2" spans="1:19" ht="14.1" customHeight="1" x14ac:dyDescent="0.25">
      <c r="A2" s="249" t="s">
        <v>125</v>
      </c>
      <c r="B2" s="246"/>
      <c r="C2" s="246"/>
      <c r="D2" s="246"/>
      <c r="E2" s="246"/>
      <c r="F2" s="246"/>
      <c r="G2" s="246"/>
      <c r="H2" s="246"/>
      <c r="I2" s="246"/>
      <c r="J2" s="246"/>
      <c r="K2" s="246"/>
      <c r="L2" s="246"/>
      <c r="M2" s="246"/>
      <c r="N2" s="246"/>
      <c r="O2" s="246"/>
      <c r="P2" s="246"/>
      <c r="Q2" s="246"/>
      <c r="R2" s="246"/>
      <c r="S2" s="246"/>
    </row>
    <row r="3" spans="1:19" ht="12.6" customHeight="1" x14ac:dyDescent="0.2"/>
    <row r="4" spans="1:19" ht="12.6" customHeight="1" x14ac:dyDescent="0.2">
      <c r="A4" s="245" t="s">
        <v>126</v>
      </c>
      <c r="B4" s="246"/>
      <c r="D4" s="250" t="s">
        <v>29</v>
      </c>
      <c r="E4" s="246"/>
      <c r="F4" s="246"/>
      <c r="G4" s="246"/>
      <c r="H4" s="246"/>
      <c r="I4" s="246"/>
      <c r="J4" s="246"/>
      <c r="K4" s="246"/>
      <c r="L4" s="246"/>
      <c r="M4" s="246"/>
      <c r="N4" s="246"/>
      <c r="O4" s="246"/>
      <c r="P4" s="246"/>
      <c r="Q4" s="246"/>
      <c r="R4" s="246"/>
      <c r="S4" s="246"/>
    </row>
    <row r="5" spans="1:19" ht="12.6" customHeight="1" x14ac:dyDescent="0.2">
      <c r="D5" s="85"/>
      <c r="E5" s="85"/>
      <c r="F5" s="85"/>
      <c r="G5" s="86"/>
      <c r="H5" s="86"/>
      <c r="I5" s="86"/>
      <c r="J5" s="86"/>
      <c r="K5" s="86"/>
      <c r="L5" s="86"/>
      <c r="M5" s="86"/>
      <c r="N5" s="86"/>
      <c r="O5" s="86"/>
      <c r="P5" s="85"/>
      <c r="Q5" s="85"/>
      <c r="R5" s="85"/>
      <c r="S5" s="87"/>
    </row>
    <row r="6" spans="1:19" s="88" customFormat="1" ht="24.2" customHeight="1" x14ac:dyDescent="0.2">
      <c r="D6" s="89"/>
      <c r="E6" s="90" t="s">
        <v>30</v>
      </c>
      <c r="F6" s="91"/>
      <c r="G6" s="92"/>
      <c r="H6" s="93" t="s">
        <v>31</v>
      </c>
      <c r="K6" s="93" t="s">
        <v>32</v>
      </c>
      <c r="N6" s="93" t="s">
        <v>33</v>
      </c>
      <c r="P6" s="89"/>
      <c r="Q6" s="90" t="s">
        <v>34</v>
      </c>
      <c r="R6" s="91"/>
      <c r="S6" s="92"/>
    </row>
    <row r="7" spans="1:19" ht="12.6" customHeight="1" x14ac:dyDescent="0.2">
      <c r="D7" s="94"/>
      <c r="E7" s="86"/>
      <c r="G7" s="94"/>
      <c r="H7" s="86"/>
      <c r="K7" s="86"/>
      <c r="N7" s="86"/>
      <c r="P7" s="94"/>
      <c r="Q7" s="86"/>
      <c r="S7" s="94"/>
    </row>
    <row r="8" spans="1:19" ht="12.6" customHeight="1" x14ac:dyDescent="0.2">
      <c r="A8" s="283" t="s">
        <v>127</v>
      </c>
      <c r="B8" s="246"/>
      <c r="D8" s="94"/>
      <c r="E8" s="95">
        <v>9768</v>
      </c>
      <c r="F8" s="96"/>
      <c r="G8" s="97"/>
      <c r="H8" s="95">
        <v>8609</v>
      </c>
      <c r="I8" s="96"/>
      <c r="J8" s="96"/>
      <c r="K8" s="95">
        <v>9395</v>
      </c>
      <c r="L8" s="96"/>
      <c r="M8" s="96"/>
      <c r="N8" s="95">
        <v>9172</v>
      </c>
      <c r="O8" s="96"/>
      <c r="P8" s="97"/>
      <c r="Q8" s="95">
        <v>8592</v>
      </c>
      <c r="S8" s="94"/>
    </row>
    <row r="9" spans="1:19" ht="12.6" customHeight="1" x14ac:dyDescent="0.2">
      <c r="A9" s="283" t="s">
        <v>128</v>
      </c>
      <c r="B9" s="246"/>
      <c r="D9" s="94"/>
      <c r="E9" s="80">
        <v>-280</v>
      </c>
      <c r="F9" s="98"/>
      <c r="G9" s="99"/>
      <c r="H9" s="80">
        <v>244</v>
      </c>
      <c r="I9" s="98"/>
      <c r="J9" s="98"/>
      <c r="K9" s="80">
        <v>-470</v>
      </c>
      <c r="L9" s="98"/>
      <c r="M9" s="98"/>
      <c r="N9" s="80">
        <v>-349</v>
      </c>
      <c r="O9" s="98"/>
      <c r="P9" s="99"/>
      <c r="Q9" s="80">
        <v>370</v>
      </c>
      <c r="S9" s="94"/>
    </row>
    <row r="10" spans="1:19" ht="12.6" customHeight="1" x14ac:dyDescent="0.2">
      <c r="A10" s="283" t="s">
        <v>129</v>
      </c>
      <c r="B10" s="246"/>
      <c r="D10" s="94"/>
      <c r="E10" s="100">
        <v>408</v>
      </c>
      <c r="F10" s="98"/>
      <c r="G10" s="99"/>
      <c r="H10" s="100">
        <v>31</v>
      </c>
      <c r="I10" s="98"/>
      <c r="J10" s="98"/>
      <c r="K10" s="100">
        <v>27</v>
      </c>
      <c r="L10" s="98"/>
      <c r="M10" s="98"/>
      <c r="N10" s="100">
        <v>40</v>
      </c>
      <c r="O10" s="98"/>
      <c r="P10" s="99"/>
      <c r="Q10" s="100">
        <v>-81</v>
      </c>
      <c r="S10" s="94"/>
    </row>
    <row r="11" spans="1:19" ht="3.4" customHeight="1" x14ac:dyDescent="0.2">
      <c r="A11" s="246"/>
      <c r="B11" s="246"/>
      <c r="D11" s="94"/>
      <c r="E11" s="102"/>
      <c r="F11" s="98"/>
      <c r="G11" s="99"/>
      <c r="H11" s="102"/>
      <c r="I11" s="98"/>
      <c r="J11" s="98"/>
      <c r="K11" s="102"/>
      <c r="L11" s="98"/>
      <c r="M11" s="98"/>
      <c r="N11" s="102"/>
      <c r="O11" s="98"/>
      <c r="P11" s="99"/>
      <c r="Q11" s="102"/>
      <c r="S11" s="94"/>
    </row>
    <row r="12" spans="1:19" ht="12.6" customHeight="1" x14ac:dyDescent="0.2">
      <c r="A12" s="283" t="s">
        <v>130</v>
      </c>
      <c r="B12" s="246"/>
      <c r="D12" s="94"/>
      <c r="E12" s="80">
        <v>9896</v>
      </c>
      <c r="F12" s="98"/>
      <c r="G12" s="99"/>
      <c r="H12" s="80">
        <v>8884</v>
      </c>
      <c r="I12" s="98"/>
      <c r="J12" s="98"/>
      <c r="K12" s="80">
        <v>8952</v>
      </c>
      <c r="L12" s="98"/>
      <c r="M12" s="98"/>
      <c r="N12" s="80">
        <v>8863</v>
      </c>
      <c r="O12" s="98"/>
      <c r="P12" s="99"/>
      <c r="Q12" s="80">
        <v>8881</v>
      </c>
      <c r="S12" s="94"/>
    </row>
    <row r="13" spans="1:19" ht="12.6" customHeight="1" x14ac:dyDescent="0.2">
      <c r="A13" s="283" t="s">
        <v>131</v>
      </c>
      <c r="B13" s="246"/>
      <c r="D13" s="94"/>
      <c r="E13" s="80">
        <v>385</v>
      </c>
      <c r="F13" s="98"/>
      <c r="G13" s="99"/>
      <c r="H13" s="80">
        <v>218</v>
      </c>
      <c r="I13" s="98"/>
      <c r="J13" s="98"/>
      <c r="K13" s="80">
        <v>220</v>
      </c>
      <c r="L13" s="98"/>
      <c r="M13" s="98"/>
      <c r="N13" s="80">
        <v>206</v>
      </c>
      <c r="O13" s="98"/>
      <c r="P13" s="99"/>
      <c r="Q13" s="80">
        <v>213</v>
      </c>
      <c r="S13" s="94"/>
    </row>
    <row r="14" spans="1:19" ht="12.6" customHeight="1" x14ac:dyDescent="0.2">
      <c r="A14" s="283" t="s">
        <v>132</v>
      </c>
      <c r="B14" s="246"/>
      <c r="D14" s="94"/>
      <c r="E14" s="80">
        <v>-5945</v>
      </c>
      <c r="F14" s="98"/>
      <c r="G14" s="99"/>
      <c r="H14" s="80">
        <v>-5268</v>
      </c>
      <c r="I14" s="98"/>
      <c r="J14" s="98"/>
      <c r="K14" s="80">
        <v>-5968</v>
      </c>
      <c r="L14" s="98"/>
      <c r="M14" s="98"/>
      <c r="N14" s="80">
        <v>-5139</v>
      </c>
      <c r="O14" s="98"/>
      <c r="P14" s="99"/>
      <c r="Q14" s="80">
        <v>-5251</v>
      </c>
      <c r="S14" s="94"/>
    </row>
    <row r="15" spans="1:19" ht="12.6" customHeight="1" x14ac:dyDescent="0.2">
      <c r="A15" s="283" t="s">
        <v>41</v>
      </c>
      <c r="B15" s="246"/>
      <c r="D15" s="94"/>
      <c r="E15" s="80">
        <v>0</v>
      </c>
      <c r="F15" s="98"/>
      <c r="G15" s="99"/>
      <c r="H15" s="80">
        <v>0</v>
      </c>
      <c r="I15" s="98"/>
      <c r="J15" s="98"/>
      <c r="K15" s="80">
        <v>0</v>
      </c>
      <c r="L15" s="98"/>
      <c r="M15" s="98"/>
      <c r="N15" s="80">
        <v>-738</v>
      </c>
      <c r="O15" s="98"/>
      <c r="P15" s="99"/>
      <c r="Q15" s="80">
        <v>-210</v>
      </c>
      <c r="S15" s="94"/>
    </row>
    <row r="16" spans="1:19" ht="12.6" customHeight="1" x14ac:dyDescent="0.2">
      <c r="A16" s="283" t="s">
        <v>44</v>
      </c>
      <c r="B16" s="246"/>
      <c r="D16" s="94"/>
      <c r="E16" s="80">
        <v>-1303</v>
      </c>
      <c r="F16" s="98"/>
      <c r="G16" s="99"/>
      <c r="H16" s="80">
        <v>-1168</v>
      </c>
      <c r="I16" s="98"/>
      <c r="J16" s="98"/>
      <c r="K16" s="80">
        <v>-1158</v>
      </c>
      <c r="L16" s="98"/>
      <c r="M16" s="98"/>
      <c r="N16" s="80">
        <v>-1149</v>
      </c>
      <c r="O16" s="98"/>
      <c r="P16" s="99"/>
      <c r="Q16" s="80">
        <v>-1167</v>
      </c>
      <c r="S16" s="94"/>
    </row>
    <row r="17" spans="1:19" ht="12.6" customHeight="1" x14ac:dyDescent="0.2">
      <c r="A17" s="283" t="s">
        <v>133</v>
      </c>
      <c r="B17" s="246"/>
      <c r="D17" s="94"/>
      <c r="E17" s="80">
        <v>-1344</v>
      </c>
      <c r="F17" s="98"/>
      <c r="G17" s="99"/>
      <c r="H17" s="80">
        <v>-1207</v>
      </c>
      <c r="I17" s="98"/>
      <c r="J17" s="98"/>
      <c r="K17" s="80">
        <v>-1107</v>
      </c>
      <c r="L17" s="98"/>
      <c r="M17" s="98"/>
      <c r="N17" s="80">
        <v>-1133</v>
      </c>
      <c r="O17" s="98"/>
      <c r="P17" s="99"/>
      <c r="Q17" s="80">
        <v>-1114</v>
      </c>
      <c r="S17" s="94"/>
    </row>
    <row r="18" spans="1:19" ht="12.6" customHeight="1" x14ac:dyDescent="0.2">
      <c r="A18" s="283" t="s">
        <v>134</v>
      </c>
      <c r="B18" s="246"/>
      <c r="D18" s="94"/>
      <c r="E18" s="80">
        <v>-32</v>
      </c>
      <c r="F18" s="98"/>
      <c r="G18" s="99"/>
      <c r="H18" s="80">
        <v>-36</v>
      </c>
      <c r="I18" s="98"/>
      <c r="J18" s="98"/>
      <c r="K18" s="80">
        <v>-187</v>
      </c>
      <c r="L18" s="98"/>
      <c r="M18" s="98"/>
      <c r="N18" s="80">
        <v>-8</v>
      </c>
      <c r="O18" s="98"/>
      <c r="P18" s="99"/>
      <c r="Q18" s="80">
        <v>-4</v>
      </c>
      <c r="S18" s="94"/>
    </row>
    <row r="19" spans="1:19" ht="13.5" customHeight="1" thickBot="1" x14ac:dyDescent="0.25">
      <c r="A19" s="284" t="s">
        <v>135</v>
      </c>
      <c r="B19" s="246"/>
      <c r="D19" s="94"/>
      <c r="E19" s="215">
        <v>1657</v>
      </c>
      <c r="F19" s="98"/>
      <c r="G19" s="99"/>
      <c r="H19" s="215">
        <v>1423</v>
      </c>
      <c r="I19" s="98"/>
      <c r="J19" s="98"/>
      <c r="K19" s="215">
        <v>752</v>
      </c>
      <c r="L19" s="98"/>
      <c r="M19" s="98"/>
      <c r="N19" s="215">
        <v>902</v>
      </c>
      <c r="O19" s="98"/>
      <c r="P19" s="99"/>
      <c r="Q19" s="215">
        <v>1348</v>
      </c>
      <c r="S19" s="94"/>
    </row>
    <row r="20" spans="1:19" ht="12.6" customHeight="1" thickTop="1" x14ac:dyDescent="0.2">
      <c r="A20" s="246"/>
      <c r="B20" s="246"/>
      <c r="D20" s="94"/>
      <c r="E20" s="96"/>
      <c r="F20" s="96"/>
      <c r="G20" s="97"/>
      <c r="H20" s="96"/>
      <c r="I20" s="96"/>
      <c r="J20" s="96"/>
      <c r="K20" s="96"/>
      <c r="L20" s="96"/>
      <c r="M20" s="96"/>
      <c r="N20" s="96"/>
      <c r="O20" s="96"/>
      <c r="P20" s="97"/>
      <c r="Q20" s="96"/>
      <c r="S20" s="94"/>
    </row>
    <row r="21" spans="1:19" ht="12.6" customHeight="1" x14ac:dyDescent="0.2">
      <c r="A21" s="283" t="s">
        <v>136</v>
      </c>
      <c r="B21" s="246"/>
      <c r="D21" s="94"/>
      <c r="E21" s="95">
        <v>590</v>
      </c>
      <c r="F21" s="96"/>
      <c r="G21" s="97"/>
      <c r="H21" s="95">
        <v>424</v>
      </c>
      <c r="I21" s="96"/>
      <c r="J21" s="96"/>
      <c r="K21" s="95">
        <v>990</v>
      </c>
      <c r="L21" s="96"/>
      <c r="M21" s="96"/>
      <c r="N21" s="95">
        <v>1186</v>
      </c>
      <c r="O21" s="96"/>
      <c r="P21" s="97"/>
      <c r="Q21" s="95">
        <v>211</v>
      </c>
      <c r="S21" s="94"/>
    </row>
    <row r="22" spans="1:19" ht="12.6" customHeight="1" x14ac:dyDescent="0.2">
      <c r="A22" s="246"/>
      <c r="B22" s="246"/>
      <c r="D22" s="94"/>
      <c r="E22" s="96"/>
      <c r="F22" s="96"/>
      <c r="G22" s="97"/>
      <c r="H22" s="96"/>
      <c r="I22" s="96"/>
      <c r="J22" s="96"/>
      <c r="K22" s="96"/>
      <c r="L22" s="96"/>
      <c r="M22" s="96"/>
      <c r="N22" s="96"/>
      <c r="O22" s="96"/>
      <c r="P22" s="97"/>
      <c r="Q22" s="96"/>
      <c r="S22" s="94"/>
    </row>
    <row r="23" spans="1:19" ht="12.6" customHeight="1" x14ac:dyDescent="0.2">
      <c r="A23" s="283" t="s">
        <v>48</v>
      </c>
      <c r="B23" s="246"/>
      <c r="D23" s="94"/>
      <c r="E23" s="95">
        <v>19</v>
      </c>
      <c r="F23" s="96"/>
      <c r="G23" s="97"/>
      <c r="H23" s="95">
        <v>5</v>
      </c>
      <c r="I23" s="96"/>
      <c r="J23" s="96"/>
      <c r="K23" s="95">
        <v>3</v>
      </c>
      <c r="L23" s="96"/>
      <c r="M23" s="96"/>
      <c r="N23" s="95">
        <v>3</v>
      </c>
      <c r="O23" s="96"/>
      <c r="P23" s="97"/>
      <c r="Q23" s="95">
        <v>1</v>
      </c>
      <c r="S23" s="94"/>
    </row>
    <row r="24" spans="1:19" ht="12.6" customHeight="1" x14ac:dyDescent="0.2">
      <c r="A24" s="246"/>
      <c r="B24" s="246"/>
      <c r="D24" s="94"/>
      <c r="E24" s="96"/>
      <c r="F24" s="96"/>
      <c r="G24" s="97"/>
      <c r="H24" s="96"/>
      <c r="I24" s="96"/>
      <c r="J24" s="96"/>
      <c r="K24" s="96"/>
      <c r="L24" s="96"/>
      <c r="M24" s="96"/>
      <c r="N24" s="96"/>
      <c r="O24" s="96"/>
      <c r="P24" s="97"/>
      <c r="Q24" s="96"/>
      <c r="S24" s="94"/>
    </row>
    <row r="25" spans="1:19" ht="12.6" customHeight="1" x14ac:dyDescent="0.2">
      <c r="A25" s="284" t="s">
        <v>137</v>
      </c>
      <c r="B25" s="284"/>
      <c r="D25" s="94"/>
      <c r="E25" s="96"/>
      <c r="F25" s="96"/>
      <c r="G25" s="97"/>
      <c r="H25" s="96"/>
      <c r="I25" s="96"/>
      <c r="J25" s="96"/>
      <c r="K25" s="96"/>
      <c r="L25" s="96"/>
      <c r="M25" s="96"/>
      <c r="N25" s="96"/>
      <c r="O25" s="96"/>
      <c r="P25" s="97"/>
      <c r="Q25" s="96"/>
      <c r="S25" s="94"/>
    </row>
    <row r="26" spans="1:19" ht="12.6" customHeight="1" x14ac:dyDescent="0.2">
      <c r="D26" s="94"/>
      <c r="E26" s="96"/>
      <c r="F26" s="96"/>
      <c r="G26" s="97"/>
      <c r="H26" s="96"/>
      <c r="I26" s="96"/>
      <c r="J26" s="96"/>
      <c r="K26" s="96"/>
      <c r="L26" s="96"/>
      <c r="M26" s="96"/>
      <c r="N26" s="96"/>
      <c r="O26" s="96"/>
      <c r="P26" s="97"/>
      <c r="Q26" s="96"/>
      <c r="S26" s="94"/>
    </row>
    <row r="27" spans="1:19" ht="12.6" customHeight="1" x14ac:dyDescent="0.2">
      <c r="A27" s="284" t="s">
        <v>138</v>
      </c>
      <c r="B27" s="246"/>
      <c r="D27" s="94"/>
      <c r="E27" s="122">
        <v>60.1</v>
      </c>
      <c r="F27" s="123"/>
      <c r="G27" s="124"/>
      <c r="H27" s="122">
        <v>59.3</v>
      </c>
      <c r="I27" s="123"/>
      <c r="J27" s="123"/>
      <c r="K27" s="122">
        <v>66.7</v>
      </c>
      <c r="L27" s="123"/>
      <c r="M27" s="123"/>
      <c r="N27" s="122">
        <v>58</v>
      </c>
      <c r="O27" s="123"/>
      <c r="P27" s="124"/>
      <c r="Q27" s="122">
        <v>59.1</v>
      </c>
      <c r="S27" s="94"/>
    </row>
    <row r="28" spans="1:19" ht="12.6" customHeight="1" x14ac:dyDescent="0.2">
      <c r="A28" s="252" t="s">
        <v>139</v>
      </c>
      <c r="B28" s="252"/>
      <c r="D28" s="94"/>
      <c r="E28" s="122">
        <v>-6</v>
      </c>
      <c r="F28" s="123"/>
      <c r="G28" s="124"/>
      <c r="H28" s="122">
        <v>-4.8</v>
      </c>
      <c r="I28" s="123"/>
      <c r="J28" s="123"/>
      <c r="K28" s="122">
        <v>-11.1</v>
      </c>
      <c r="L28" s="123"/>
      <c r="M28" s="123"/>
      <c r="N28" s="122">
        <v>-13.4</v>
      </c>
      <c r="O28" s="123"/>
      <c r="P28" s="124"/>
      <c r="Q28" s="122">
        <v>-2.4</v>
      </c>
      <c r="S28" s="94"/>
    </row>
    <row r="29" spans="1:19" ht="12.6" customHeight="1" x14ac:dyDescent="0.2">
      <c r="A29" s="252" t="s">
        <v>140</v>
      </c>
      <c r="B29" s="252"/>
      <c r="D29" s="94"/>
      <c r="E29" s="216">
        <v>-0.1</v>
      </c>
      <c r="F29" s="123"/>
      <c r="G29" s="124"/>
      <c r="H29" s="216">
        <v>0</v>
      </c>
      <c r="I29" s="123"/>
      <c r="J29" s="123"/>
      <c r="K29" s="216">
        <v>-0.8</v>
      </c>
      <c r="L29" s="123"/>
      <c r="M29" s="123"/>
      <c r="N29" s="216">
        <v>0.4</v>
      </c>
      <c r="O29" s="123"/>
      <c r="P29" s="124"/>
      <c r="Q29" s="216">
        <v>-0.3</v>
      </c>
      <c r="S29" s="94"/>
    </row>
    <row r="30" spans="1:19" ht="12.6" customHeight="1" thickBot="1" x14ac:dyDescent="0.25">
      <c r="A30" s="285" t="s">
        <v>141</v>
      </c>
      <c r="B30" s="286"/>
      <c r="D30" s="94"/>
      <c r="E30" s="217">
        <v>54</v>
      </c>
      <c r="F30" s="123"/>
      <c r="G30" s="124"/>
      <c r="H30" s="217">
        <v>54.5</v>
      </c>
      <c r="I30" s="123"/>
      <c r="J30" s="123"/>
      <c r="K30" s="217">
        <v>54.8</v>
      </c>
      <c r="L30" s="123"/>
      <c r="M30" s="123"/>
      <c r="N30" s="217">
        <v>45</v>
      </c>
      <c r="O30" s="123"/>
      <c r="P30" s="124"/>
      <c r="Q30" s="217">
        <v>56.4</v>
      </c>
      <c r="S30" s="94"/>
    </row>
    <row r="31" spans="1:19" ht="12.6" customHeight="1" thickTop="1" x14ac:dyDescent="0.2">
      <c r="A31" s="246"/>
      <c r="B31" s="246"/>
      <c r="D31" s="94"/>
      <c r="E31" s="123"/>
      <c r="F31" s="123"/>
      <c r="G31" s="124"/>
      <c r="H31" s="123"/>
      <c r="I31" s="123"/>
      <c r="J31" s="123"/>
      <c r="K31" s="123"/>
      <c r="L31" s="123"/>
      <c r="M31" s="123"/>
      <c r="N31" s="123"/>
      <c r="O31" s="123"/>
      <c r="P31" s="124"/>
      <c r="Q31" s="123"/>
      <c r="S31" s="94"/>
    </row>
    <row r="32" spans="1:19" ht="12.6" customHeight="1" x14ac:dyDescent="0.2">
      <c r="A32" s="284" t="s">
        <v>324</v>
      </c>
      <c r="B32" s="284"/>
      <c r="D32" s="94"/>
      <c r="E32" s="122">
        <v>23.2</v>
      </c>
      <c r="F32" s="123"/>
      <c r="G32" s="124"/>
      <c r="H32" s="122">
        <v>24.7</v>
      </c>
      <c r="I32" s="123"/>
      <c r="J32" s="123"/>
      <c r="K32" s="122">
        <v>24.9</v>
      </c>
      <c r="L32" s="123"/>
      <c r="M32" s="123"/>
      <c r="N32" s="122">
        <v>31.8</v>
      </c>
      <c r="O32" s="123"/>
      <c r="P32" s="124"/>
      <c r="Q32" s="122">
        <v>25.7</v>
      </c>
      <c r="S32" s="94"/>
    </row>
    <row r="33" spans="1:19" ht="12.6" customHeight="1" x14ac:dyDescent="0.2">
      <c r="A33" s="252" t="s">
        <v>143</v>
      </c>
      <c r="B33" s="252"/>
      <c r="D33" s="94"/>
      <c r="E33" s="146">
        <v>-0.1</v>
      </c>
      <c r="F33" s="123"/>
      <c r="G33" s="124"/>
      <c r="H33" s="146">
        <v>-0.1</v>
      </c>
      <c r="I33" s="123"/>
      <c r="J33" s="123"/>
      <c r="K33" s="146">
        <v>0</v>
      </c>
      <c r="L33" s="123"/>
      <c r="M33" s="123"/>
      <c r="N33" s="146">
        <v>0</v>
      </c>
      <c r="O33" s="123"/>
      <c r="P33" s="124"/>
      <c r="Q33" s="146">
        <v>0</v>
      </c>
      <c r="S33" s="94"/>
    </row>
    <row r="34" spans="1:19" ht="12.6" customHeight="1" thickBot="1" x14ac:dyDescent="0.25">
      <c r="A34" s="285" t="s">
        <v>144</v>
      </c>
      <c r="B34" s="285"/>
      <c r="D34" s="94"/>
      <c r="E34" s="147">
        <v>23.1</v>
      </c>
      <c r="F34" s="123"/>
      <c r="G34" s="124"/>
      <c r="H34" s="147">
        <v>24.6</v>
      </c>
      <c r="I34" s="123"/>
      <c r="J34" s="123"/>
      <c r="K34" s="147">
        <v>24.9</v>
      </c>
      <c r="L34" s="123"/>
      <c r="M34" s="123"/>
      <c r="N34" s="147">
        <v>31.8</v>
      </c>
      <c r="O34" s="123"/>
      <c r="P34" s="124"/>
      <c r="Q34" s="147">
        <v>25.7</v>
      </c>
      <c r="S34" s="94"/>
    </row>
    <row r="35" spans="1:19" ht="12.6" customHeight="1" thickTop="1" x14ac:dyDescent="0.2">
      <c r="D35" s="94"/>
      <c r="E35" s="148"/>
      <c r="F35" s="123"/>
      <c r="G35" s="124"/>
      <c r="H35" s="148"/>
      <c r="I35" s="123"/>
      <c r="J35" s="123"/>
      <c r="K35" s="148"/>
      <c r="L35" s="123"/>
      <c r="M35" s="123"/>
      <c r="N35" s="148"/>
      <c r="O35" s="123"/>
      <c r="P35" s="124"/>
      <c r="Q35" s="148"/>
      <c r="S35" s="94"/>
    </row>
    <row r="36" spans="1:19" ht="12.6" customHeight="1" x14ac:dyDescent="0.2">
      <c r="A36" s="284" t="s">
        <v>167</v>
      </c>
      <c r="B36" s="246"/>
      <c r="D36" s="94"/>
      <c r="E36" s="122">
        <v>83.3</v>
      </c>
      <c r="F36" s="123"/>
      <c r="G36" s="124"/>
      <c r="H36" s="122">
        <v>84</v>
      </c>
      <c r="I36" s="123"/>
      <c r="J36" s="123"/>
      <c r="K36" s="122">
        <v>91.6</v>
      </c>
      <c r="L36" s="123"/>
      <c r="M36" s="123"/>
      <c r="N36" s="122">
        <v>89.8</v>
      </c>
      <c r="O36" s="123"/>
      <c r="P36" s="124"/>
      <c r="Q36" s="122">
        <v>84.8</v>
      </c>
      <c r="S36" s="94"/>
    </row>
    <row r="37" spans="1:19" ht="12.6" customHeight="1" x14ac:dyDescent="0.2">
      <c r="A37" s="283" t="s">
        <v>139</v>
      </c>
      <c r="B37" s="246"/>
      <c r="D37" s="94"/>
      <c r="E37" s="122">
        <v>-6</v>
      </c>
      <c r="F37" s="123"/>
      <c r="G37" s="124"/>
      <c r="H37" s="122">
        <v>-4.8</v>
      </c>
      <c r="I37" s="123"/>
      <c r="J37" s="123"/>
      <c r="K37" s="122">
        <v>-11.1</v>
      </c>
      <c r="L37" s="123"/>
      <c r="M37" s="123"/>
      <c r="N37" s="122">
        <v>-13.4</v>
      </c>
      <c r="O37" s="123"/>
      <c r="P37" s="124"/>
      <c r="Q37" s="122">
        <v>-2.4</v>
      </c>
      <c r="S37" s="94"/>
    </row>
    <row r="38" spans="1:19" ht="12.6" customHeight="1" x14ac:dyDescent="0.2">
      <c r="A38" s="283" t="s">
        <v>140</v>
      </c>
      <c r="B38" s="246"/>
      <c r="D38" s="94"/>
      <c r="E38" s="122">
        <v>-0.1</v>
      </c>
      <c r="F38" s="123"/>
      <c r="G38" s="124"/>
      <c r="H38" s="122">
        <v>0</v>
      </c>
      <c r="I38" s="123"/>
      <c r="J38" s="123"/>
      <c r="K38" s="122">
        <v>-0.8</v>
      </c>
      <c r="L38" s="123"/>
      <c r="M38" s="123"/>
      <c r="N38" s="122">
        <v>0.4</v>
      </c>
      <c r="O38" s="123"/>
      <c r="P38" s="124"/>
      <c r="Q38" s="122">
        <v>-0.3</v>
      </c>
      <c r="S38" s="94"/>
    </row>
    <row r="39" spans="1:19" ht="12.6" customHeight="1" x14ac:dyDescent="0.2">
      <c r="A39" s="283" t="s">
        <v>143</v>
      </c>
      <c r="B39" s="246"/>
      <c r="D39" s="94"/>
      <c r="E39" s="122">
        <v>-0.1</v>
      </c>
      <c r="F39" s="123"/>
      <c r="G39" s="124"/>
      <c r="H39" s="122">
        <v>-0.1</v>
      </c>
      <c r="I39" s="123"/>
      <c r="J39" s="123"/>
      <c r="K39" s="122">
        <v>0</v>
      </c>
      <c r="L39" s="123"/>
      <c r="M39" s="123"/>
      <c r="N39" s="122">
        <v>0</v>
      </c>
      <c r="O39" s="123"/>
      <c r="P39" s="124"/>
      <c r="Q39" s="122">
        <v>0</v>
      </c>
      <c r="S39" s="94"/>
    </row>
    <row r="40" spans="1:19" ht="12.6" customHeight="1" thickBot="1" x14ac:dyDescent="0.25">
      <c r="A40" s="285" t="s">
        <v>146</v>
      </c>
      <c r="B40" s="286"/>
      <c r="D40" s="94"/>
      <c r="E40" s="147">
        <v>77.099999999999994</v>
      </c>
      <c r="F40" s="123"/>
      <c r="G40" s="124"/>
      <c r="H40" s="147">
        <v>79.099999999999994</v>
      </c>
      <c r="I40" s="123"/>
      <c r="J40" s="123"/>
      <c r="K40" s="147">
        <v>79.7</v>
      </c>
      <c r="L40" s="123"/>
      <c r="M40" s="123"/>
      <c r="N40" s="147">
        <v>76.8</v>
      </c>
      <c r="O40" s="123"/>
      <c r="P40" s="124"/>
      <c r="Q40" s="147">
        <v>82.1</v>
      </c>
      <c r="S40" s="94"/>
    </row>
    <row r="41" spans="1:19" ht="12.6" customHeight="1" thickTop="1" x14ac:dyDescent="0.2">
      <c r="A41" s="246"/>
      <c r="B41" s="246"/>
      <c r="D41" s="94"/>
      <c r="E41" s="148"/>
      <c r="F41" s="123"/>
      <c r="G41" s="124"/>
      <c r="H41" s="148"/>
      <c r="I41" s="123"/>
      <c r="J41" s="123"/>
      <c r="K41" s="148"/>
      <c r="L41" s="123"/>
      <c r="M41" s="123"/>
      <c r="N41" s="148"/>
      <c r="O41" s="123"/>
      <c r="P41" s="124"/>
      <c r="Q41" s="148"/>
      <c r="S41" s="94"/>
    </row>
    <row r="42" spans="1:19" ht="12.6" customHeight="1" x14ac:dyDescent="0.2">
      <c r="A42" s="283" t="s">
        <v>147</v>
      </c>
      <c r="B42" s="246"/>
      <c r="D42" s="94"/>
      <c r="E42" s="122">
        <v>0.3</v>
      </c>
      <c r="F42" s="123"/>
      <c r="G42" s="124"/>
      <c r="H42" s="122">
        <v>0.4</v>
      </c>
      <c r="I42" s="123"/>
      <c r="J42" s="123"/>
      <c r="K42" s="122">
        <v>2.1</v>
      </c>
      <c r="L42" s="123"/>
      <c r="M42" s="123"/>
      <c r="N42" s="122">
        <v>0.1</v>
      </c>
      <c r="O42" s="123"/>
      <c r="P42" s="124"/>
      <c r="Q42" s="122">
        <v>0</v>
      </c>
      <c r="S42" s="94"/>
    </row>
    <row r="43" spans="1:19" ht="12.6" customHeight="1" x14ac:dyDescent="0.2">
      <c r="A43" s="246"/>
      <c r="B43" s="246"/>
      <c r="D43" s="94"/>
      <c r="E43" s="123"/>
      <c r="F43" s="123"/>
      <c r="G43" s="124"/>
      <c r="H43" s="123"/>
      <c r="I43" s="123"/>
      <c r="J43" s="123"/>
      <c r="K43" s="123"/>
      <c r="L43" s="123"/>
      <c r="M43" s="123"/>
      <c r="N43" s="123"/>
      <c r="O43" s="123"/>
      <c r="P43" s="124"/>
      <c r="Q43" s="123"/>
      <c r="S43" s="94"/>
    </row>
    <row r="44" spans="1:19" ht="12.6" customHeight="1" x14ac:dyDescent="0.2">
      <c r="A44" s="283" t="s">
        <v>148</v>
      </c>
      <c r="B44" s="283"/>
      <c r="D44" s="94"/>
      <c r="E44" s="122">
        <v>0.1</v>
      </c>
      <c r="F44" s="123"/>
      <c r="G44" s="124"/>
      <c r="H44" s="122">
        <v>0.1</v>
      </c>
      <c r="I44" s="123"/>
      <c r="J44" s="123"/>
      <c r="K44" s="122">
        <v>1.5</v>
      </c>
      <c r="L44" s="123"/>
      <c r="M44" s="123"/>
      <c r="N44" s="122">
        <v>0</v>
      </c>
      <c r="O44" s="123"/>
      <c r="P44" s="124"/>
      <c r="Q44" s="122">
        <v>0</v>
      </c>
      <c r="S44" s="94"/>
    </row>
    <row r="45" spans="1:19" ht="12.6" customHeight="1" x14ac:dyDescent="0.2">
      <c r="D45" s="94"/>
      <c r="E45" s="123"/>
      <c r="F45" s="123"/>
      <c r="G45" s="124"/>
      <c r="H45" s="123"/>
      <c r="I45" s="123"/>
      <c r="J45" s="123"/>
      <c r="K45" s="123"/>
      <c r="L45" s="123"/>
      <c r="M45" s="123"/>
      <c r="N45" s="123"/>
      <c r="O45" s="123"/>
      <c r="P45" s="124"/>
      <c r="Q45" s="123"/>
      <c r="S45" s="94"/>
    </row>
    <row r="46" spans="1:19" ht="22.5" customHeight="1" x14ac:dyDescent="0.2">
      <c r="A46" s="283" t="s">
        <v>149</v>
      </c>
      <c r="B46" s="246"/>
      <c r="D46" s="94"/>
      <c r="E46" s="122">
        <v>0</v>
      </c>
      <c r="F46" s="123"/>
      <c r="G46" s="124"/>
      <c r="H46" s="122">
        <v>0</v>
      </c>
      <c r="I46" s="123"/>
      <c r="J46" s="123"/>
      <c r="K46" s="122">
        <v>0</v>
      </c>
      <c r="L46" s="123"/>
      <c r="M46" s="123"/>
      <c r="N46" s="122">
        <v>8.3000000000000007</v>
      </c>
      <c r="O46" s="123"/>
      <c r="P46" s="124"/>
      <c r="Q46" s="122">
        <v>2.4</v>
      </c>
      <c r="S46" s="94"/>
    </row>
    <row r="47" spans="1:19" ht="12.6" customHeight="1" x14ac:dyDescent="0.2">
      <c r="D47" s="94"/>
      <c r="E47" s="96"/>
      <c r="F47" s="96"/>
      <c r="G47" s="97"/>
      <c r="H47" s="96"/>
      <c r="I47" s="96"/>
      <c r="J47" s="96"/>
      <c r="K47" s="96"/>
      <c r="L47" s="96"/>
      <c r="M47" s="96"/>
      <c r="N47" s="96"/>
      <c r="O47" s="96"/>
      <c r="P47" s="97"/>
      <c r="Q47" s="96"/>
      <c r="S47" s="94"/>
    </row>
    <row r="48" spans="1:19" ht="12.6" customHeight="1" x14ac:dyDescent="0.2">
      <c r="A48" s="247" t="s">
        <v>150</v>
      </c>
      <c r="B48" s="246"/>
      <c r="D48" s="94"/>
      <c r="E48" s="96"/>
      <c r="F48" s="96"/>
      <c r="G48" s="97"/>
      <c r="H48" s="96"/>
      <c r="I48" s="96"/>
      <c r="J48" s="96"/>
      <c r="K48" s="96"/>
      <c r="L48" s="96"/>
      <c r="M48" s="96"/>
      <c r="N48" s="96"/>
      <c r="O48" s="96"/>
      <c r="P48" s="97"/>
      <c r="Q48" s="96"/>
      <c r="S48" s="94"/>
    </row>
    <row r="49" spans="1:19" ht="12.6" customHeight="1" x14ac:dyDescent="0.2">
      <c r="A49" s="254" t="s">
        <v>151</v>
      </c>
      <c r="B49" s="246"/>
      <c r="D49" s="94"/>
      <c r="E49" s="95">
        <v>1515</v>
      </c>
      <c r="F49" s="96"/>
      <c r="G49" s="97"/>
      <c r="H49" s="95">
        <v>1414</v>
      </c>
      <c r="I49" s="96"/>
      <c r="J49" s="96"/>
      <c r="K49" s="95">
        <v>842</v>
      </c>
      <c r="L49" s="96"/>
      <c r="M49" s="96"/>
      <c r="N49" s="95">
        <v>899</v>
      </c>
      <c r="O49" s="96"/>
      <c r="P49" s="97"/>
      <c r="Q49" s="95">
        <v>1336</v>
      </c>
      <c r="S49" s="94"/>
    </row>
    <row r="50" spans="1:19" ht="12.6" customHeight="1" x14ac:dyDescent="0.2">
      <c r="A50" s="254" t="s">
        <v>152</v>
      </c>
      <c r="B50" s="246"/>
      <c r="D50" s="94"/>
      <c r="E50" s="80">
        <v>138</v>
      </c>
      <c r="F50" s="98"/>
      <c r="G50" s="99"/>
      <c r="H50" s="80">
        <v>12</v>
      </c>
      <c r="I50" s="98"/>
      <c r="J50" s="98"/>
      <c r="K50" s="80">
        <v>43</v>
      </c>
      <c r="L50" s="98"/>
      <c r="M50" s="98"/>
      <c r="N50" s="80">
        <v>6</v>
      </c>
      <c r="O50" s="98"/>
      <c r="P50" s="99"/>
      <c r="Q50" s="80">
        <v>14</v>
      </c>
      <c r="S50" s="94"/>
    </row>
    <row r="51" spans="1:19" ht="12.6" customHeight="1" x14ac:dyDescent="0.2">
      <c r="A51" s="254" t="s">
        <v>153</v>
      </c>
      <c r="B51" s="246"/>
      <c r="D51" s="94"/>
      <c r="E51" s="100">
        <v>7</v>
      </c>
      <c r="F51" s="98"/>
      <c r="G51" s="99"/>
      <c r="H51" s="100">
        <v>0</v>
      </c>
      <c r="I51" s="98"/>
      <c r="J51" s="98"/>
      <c r="K51" s="100">
        <v>2</v>
      </c>
      <c r="L51" s="98"/>
      <c r="M51" s="98"/>
      <c r="N51" s="100">
        <v>0</v>
      </c>
      <c r="O51" s="98"/>
      <c r="P51" s="99"/>
      <c r="Q51" s="100">
        <v>1</v>
      </c>
      <c r="S51" s="94"/>
    </row>
    <row r="52" spans="1:19" ht="12.6" customHeight="1" x14ac:dyDescent="0.2">
      <c r="A52" s="251" t="s">
        <v>154</v>
      </c>
      <c r="B52" s="246"/>
      <c r="D52" s="94"/>
      <c r="E52" s="102">
        <v>1660</v>
      </c>
      <c r="F52" s="98"/>
      <c r="G52" s="99"/>
      <c r="H52" s="102">
        <v>1426</v>
      </c>
      <c r="I52" s="98"/>
      <c r="J52" s="98"/>
      <c r="K52" s="102">
        <v>887</v>
      </c>
      <c r="L52" s="98"/>
      <c r="M52" s="98"/>
      <c r="N52" s="102">
        <v>905</v>
      </c>
      <c r="O52" s="98"/>
      <c r="P52" s="99"/>
      <c r="Q52" s="102">
        <v>1351</v>
      </c>
      <c r="S52" s="94"/>
    </row>
    <row r="53" spans="1:19" ht="12.6" customHeight="1" x14ac:dyDescent="0.2">
      <c r="D53" s="94"/>
      <c r="E53" s="98"/>
      <c r="F53" s="98"/>
      <c r="G53" s="99"/>
      <c r="H53" s="98"/>
      <c r="I53" s="98"/>
      <c r="J53" s="98"/>
      <c r="K53" s="98"/>
      <c r="L53" s="98"/>
      <c r="M53" s="98"/>
      <c r="N53" s="98"/>
      <c r="O53" s="98"/>
      <c r="P53" s="99"/>
      <c r="Q53" s="98"/>
      <c r="S53" s="94"/>
    </row>
    <row r="54" spans="1:19" ht="12.6" customHeight="1" x14ac:dyDescent="0.2">
      <c r="A54" s="254" t="s">
        <v>155</v>
      </c>
      <c r="B54" s="246"/>
      <c r="D54" s="94"/>
      <c r="E54" s="100">
        <v>-3</v>
      </c>
      <c r="F54" s="98"/>
      <c r="G54" s="99"/>
      <c r="H54" s="100">
        <v>-3</v>
      </c>
      <c r="I54" s="98"/>
      <c r="J54" s="98"/>
      <c r="K54" s="100">
        <v>-135</v>
      </c>
      <c r="L54" s="98"/>
      <c r="M54" s="98"/>
      <c r="N54" s="100">
        <v>-3</v>
      </c>
      <c r="O54" s="98"/>
      <c r="P54" s="99"/>
      <c r="Q54" s="100">
        <v>-3</v>
      </c>
      <c r="S54" s="94"/>
    </row>
    <row r="55" spans="1:19" ht="12.6" customHeight="1" x14ac:dyDescent="0.2">
      <c r="D55" s="94"/>
      <c r="E55" s="102"/>
      <c r="F55" s="98"/>
      <c r="G55" s="99"/>
      <c r="H55" s="102"/>
      <c r="I55" s="98"/>
      <c r="J55" s="98"/>
      <c r="K55" s="102"/>
      <c r="L55" s="98"/>
      <c r="M55" s="98"/>
      <c r="N55" s="102"/>
      <c r="O55" s="98"/>
      <c r="P55" s="99"/>
      <c r="Q55" s="102"/>
      <c r="S55" s="94"/>
    </row>
    <row r="56" spans="1:19" ht="12.6" customHeight="1" thickBot="1" x14ac:dyDescent="0.25">
      <c r="A56" s="251" t="s">
        <v>156</v>
      </c>
      <c r="B56" s="246"/>
      <c r="D56" s="94"/>
      <c r="E56" s="112">
        <v>1657</v>
      </c>
      <c r="F56" s="96"/>
      <c r="G56" s="97"/>
      <c r="H56" s="112">
        <v>1423</v>
      </c>
      <c r="I56" s="96"/>
      <c r="J56" s="96"/>
      <c r="K56" s="112">
        <v>752</v>
      </c>
      <c r="L56" s="96"/>
      <c r="M56" s="96"/>
      <c r="N56" s="112">
        <v>902</v>
      </c>
      <c r="O56" s="96"/>
      <c r="P56" s="97"/>
      <c r="Q56" s="112">
        <v>1348</v>
      </c>
      <c r="S56" s="94"/>
    </row>
    <row r="57" spans="1:19" ht="12.6" customHeight="1" thickTop="1" x14ac:dyDescent="0.2">
      <c r="D57" s="94"/>
      <c r="E57" s="113"/>
      <c r="F57" s="96"/>
      <c r="G57" s="97"/>
      <c r="H57" s="113"/>
      <c r="I57" s="96"/>
      <c r="J57" s="96"/>
      <c r="K57" s="113"/>
      <c r="L57" s="96"/>
      <c r="M57" s="96"/>
      <c r="N57" s="113"/>
      <c r="O57" s="96"/>
      <c r="P57" s="97"/>
      <c r="Q57" s="113"/>
      <c r="S57" s="94"/>
    </row>
    <row r="58" spans="1:19" ht="12.6" customHeight="1" x14ac:dyDescent="0.2">
      <c r="A58" s="247" t="s">
        <v>157</v>
      </c>
      <c r="B58" s="246"/>
      <c r="D58" s="94"/>
      <c r="E58" s="116"/>
      <c r="F58" s="96"/>
      <c r="G58" s="97"/>
      <c r="H58" s="116"/>
      <c r="I58" s="96"/>
      <c r="J58" s="96"/>
      <c r="K58" s="116"/>
      <c r="L58" s="96"/>
      <c r="M58" s="96"/>
      <c r="N58" s="116"/>
      <c r="O58" s="96"/>
      <c r="P58" s="97"/>
      <c r="Q58" s="116"/>
      <c r="S58" s="94"/>
    </row>
    <row r="59" spans="1:19" ht="12.6" customHeight="1" x14ac:dyDescent="0.2">
      <c r="A59" s="253" t="s">
        <v>36</v>
      </c>
      <c r="B59" s="246"/>
      <c r="D59" s="94"/>
      <c r="E59" s="214">
        <v>673</v>
      </c>
      <c r="F59" s="98"/>
      <c r="G59" s="99"/>
      <c r="H59" s="214">
        <v>619</v>
      </c>
      <c r="I59" s="98"/>
      <c r="J59" s="98"/>
      <c r="K59" s="214">
        <v>422</v>
      </c>
      <c r="L59" s="98"/>
      <c r="M59" s="98"/>
      <c r="N59" s="214">
        <v>178</v>
      </c>
      <c r="O59" s="98"/>
      <c r="P59" s="99"/>
      <c r="Q59" s="214">
        <v>202</v>
      </c>
      <c r="S59" s="94"/>
    </row>
    <row r="60" spans="1:19" ht="12.6" customHeight="1" x14ac:dyDescent="0.2">
      <c r="A60" s="253" t="s">
        <v>158</v>
      </c>
      <c r="B60" s="246"/>
      <c r="D60" s="94"/>
      <c r="E60" s="80">
        <v>314</v>
      </c>
      <c r="F60" s="98"/>
      <c r="G60" s="99"/>
      <c r="H60" s="80">
        <v>327</v>
      </c>
      <c r="I60" s="98"/>
      <c r="J60" s="98"/>
      <c r="K60" s="80">
        <v>230</v>
      </c>
      <c r="L60" s="98"/>
      <c r="M60" s="98"/>
      <c r="N60" s="80">
        <v>299</v>
      </c>
      <c r="O60" s="98"/>
      <c r="P60" s="99"/>
      <c r="Q60" s="80">
        <v>-82</v>
      </c>
      <c r="S60" s="94"/>
    </row>
    <row r="61" spans="1:19" ht="12.6" customHeight="1" x14ac:dyDescent="0.2">
      <c r="A61" s="253" t="s">
        <v>159</v>
      </c>
      <c r="B61" s="246"/>
      <c r="D61" s="94"/>
      <c r="E61" s="80">
        <v>-471</v>
      </c>
      <c r="F61" s="98"/>
      <c r="G61" s="99"/>
      <c r="H61" s="80">
        <v>-414</v>
      </c>
      <c r="I61" s="98"/>
      <c r="J61" s="98"/>
      <c r="K61" s="80">
        <v>-240</v>
      </c>
      <c r="L61" s="98"/>
      <c r="M61" s="98"/>
      <c r="N61" s="80">
        <v>-209</v>
      </c>
      <c r="O61" s="98"/>
      <c r="P61" s="99"/>
      <c r="Q61" s="80">
        <v>-303</v>
      </c>
      <c r="S61" s="94"/>
    </row>
    <row r="62" spans="1:19" ht="12.6" customHeight="1" x14ac:dyDescent="0.2">
      <c r="D62" s="125"/>
      <c r="G62" s="94"/>
      <c r="P62" s="125"/>
      <c r="S62" s="94"/>
    </row>
    <row r="63" spans="1:19" ht="12.6" customHeight="1" x14ac:dyDescent="0.2">
      <c r="D63" s="86"/>
      <c r="E63" s="86"/>
      <c r="F63" s="86"/>
      <c r="P63" s="86"/>
      <c r="Q63" s="86"/>
      <c r="R63" s="86"/>
    </row>
    <row r="64" spans="1:19" ht="12.6" customHeight="1" x14ac:dyDescent="0.2">
      <c r="A64" s="142" t="s">
        <v>160</v>
      </c>
      <c r="B64" s="252" t="s">
        <v>124</v>
      </c>
      <c r="C64" s="252"/>
      <c r="D64" s="252"/>
      <c r="E64" s="252"/>
      <c r="F64" s="252"/>
      <c r="G64" s="252"/>
      <c r="H64" s="252"/>
      <c r="I64" s="252"/>
      <c r="J64" s="252"/>
      <c r="K64" s="252"/>
      <c r="L64" s="252"/>
      <c r="M64" s="252"/>
      <c r="N64" s="252"/>
      <c r="O64" s="252"/>
      <c r="P64" s="252"/>
      <c r="Q64" s="252"/>
      <c r="R64" s="252"/>
      <c r="S64" s="252"/>
    </row>
    <row r="65" ht="15" customHeight="1" x14ac:dyDescent="0.2"/>
    <row r="66" ht="15" customHeight="1" x14ac:dyDescent="0.2"/>
    <row r="67" ht="15" customHeight="1" x14ac:dyDescent="0.2"/>
    <row r="68" ht="15" customHeight="1" x14ac:dyDescent="0.2"/>
    <row r="69" ht="15" customHeight="1" x14ac:dyDescent="0.2"/>
  </sheetData>
  <mergeCells count="52">
    <mergeCell ref="A61:B61"/>
    <mergeCell ref="B64:S64"/>
    <mergeCell ref="A52:B52"/>
    <mergeCell ref="A54:B54"/>
    <mergeCell ref="A60:B60"/>
    <mergeCell ref="A56:B56"/>
    <mergeCell ref="A58:B58"/>
    <mergeCell ref="A59:B59"/>
    <mergeCell ref="A46:B46"/>
    <mergeCell ref="A48:B48"/>
    <mergeCell ref="A49:B49"/>
    <mergeCell ref="A50:B50"/>
    <mergeCell ref="A51:B51"/>
    <mergeCell ref="A44:B44"/>
    <mergeCell ref="A40:B40"/>
    <mergeCell ref="A41:B41"/>
    <mergeCell ref="A42:B42"/>
    <mergeCell ref="A43:B43"/>
    <mergeCell ref="A30:B30"/>
    <mergeCell ref="A28:B28"/>
    <mergeCell ref="A31:B31"/>
    <mergeCell ref="A29:B29"/>
    <mergeCell ref="A39:B39"/>
    <mergeCell ref="A36:B36"/>
    <mergeCell ref="A37:B37"/>
    <mergeCell ref="A32:B32"/>
    <mergeCell ref="A38:B38"/>
    <mergeCell ref="A33:B33"/>
    <mergeCell ref="A34:B34"/>
    <mergeCell ref="A24:B24"/>
    <mergeCell ref="A25:B25"/>
    <mergeCell ref="A27:B27"/>
    <mergeCell ref="A19:B19"/>
    <mergeCell ref="A20:B20"/>
    <mergeCell ref="A21:B21"/>
    <mergeCell ref="A22:B22"/>
    <mergeCell ref="A12:B12"/>
    <mergeCell ref="A13:B13"/>
    <mergeCell ref="A4:B4"/>
    <mergeCell ref="A8:B8"/>
    <mergeCell ref="A23:B23"/>
    <mergeCell ref="A14:B14"/>
    <mergeCell ref="A15:B15"/>
    <mergeCell ref="A16:B16"/>
    <mergeCell ref="A17:B17"/>
    <mergeCell ref="A18:B18"/>
    <mergeCell ref="A9:B9"/>
    <mergeCell ref="A1:S1"/>
    <mergeCell ref="A2:S2"/>
    <mergeCell ref="D4:S4"/>
    <mergeCell ref="A10:B10"/>
    <mergeCell ref="A11:B11"/>
  </mergeCells>
  <printOptions horizontalCentered="1"/>
  <pageMargins left="0.25" right="0.25" top="0.5" bottom="0.5" header="0.25" footer="0.25"/>
  <pageSetup scale="67" orientation="landscape" r:id="rId1"/>
  <headerFooter>
    <oddFooter>&amp;L&amp;K0070C0The Allstate Corporation 1Q21 Supplement&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Cover Page</vt:lpstr>
      <vt:lpstr>Exec Summary</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5'!Print_Area</vt:lpstr>
      <vt:lpstr>'16'!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rifosque, Carmelli</cp:lastModifiedBy>
  <cp:revision>2</cp:revision>
  <cp:lastPrinted>2021-05-05T15:14:30Z</cp:lastPrinted>
  <dcterms:created xsi:type="dcterms:W3CDTF">2021-04-26T23:03:55Z</dcterms:created>
  <dcterms:modified xsi:type="dcterms:W3CDTF">2021-05-05T15:3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ea8a813-53e7-4f1d-90f2-cda32b87eb03_Enabled">
    <vt:lpwstr>True</vt:lpwstr>
  </property>
  <property fmtid="{D5CDD505-2E9C-101B-9397-08002B2CF9AE}" pid="3" name="MSIP_Label_eea8a813-53e7-4f1d-90f2-cda32b87eb03_SiteId">
    <vt:lpwstr>88b431e7-cf2a-43a9-bd00-81441f5c2d3c</vt:lpwstr>
  </property>
  <property fmtid="{D5CDD505-2E9C-101B-9397-08002B2CF9AE}" pid="4" name="MSIP_Label_eea8a813-53e7-4f1d-90f2-cda32b87eb03_Owner">
    <vt:lpwstr>nopre@allstate.com</vt:lpwstr>
  </property>
  <property fmtid="{D5CDD505-2E9C-101B-9397-08002B2CF9AE}" pid="5" name="MSIP_Label_eea8a813-53e7-4f1d-90f2-cda32b87eb03_SetDate">
    <vt:lpwstr>2021-04-26T16:10:46.2627677Z</vt:lpwstr>
  </property>
  <property fmtid="{D5CDD505-2E9C-101B-9397-08002B2CF9AE}" pid="6" name="MSIP_Label_eea8a813-53e7-4f1d-90f2-cda32b87eb03_Name">
    <vt:lpwstr>Internal</vt:lpwstr>
  </property>
  <property fmtid="{D5CDD505-2E9C-101B-9397-08002B2CF9AE}" pid="7" name="MSIP_Label_eea8a813-53e7-4f1d-90f2-cda32b87eb03_Application">
    <vt:lpwstr>Microsoft Azure Information Protection</vt:lpwstr>
  </property>
  <property fmtid="{D5CDD505-2E9C-101B-9397-08002B2CF9AE}" pid="8" name="MSIP_Label_eea8a813-53e7-4f1d-90f2-cda32b87eb03_Extended_MSFT_Method">
    <vt:lpwstr>Manual</vt:lpwstr>
  </property>
  <property fmtid="{D5CDD505-2E9C-101B-9397-08002B2CF9AE}" pid="9" name="MSIP_Label_63e96db1-c16b-498f-9c82-feb068789b34_Enabled">
    <vt:lpwstr>True</vt:lpwstr>
  </property>
  <property fmtid="{D5CDD505-2E9C-101B-9397-08002B2CF9AE}" pid="10" name="MSIP_Label_63e96db1-c16b-498f-9c82-feb068789b34_SiteId">
    <vt:lpwstr>88b431e7-cf2a-43a9-bd00-81441f5c2d3c</vt:lpwstr>
  </property>
  <property fmtid="{D5CDD505-2E9C-101B-9397-08002B2CF9AE}" pid="11" name="MSIP_Label_63e96db1-c16b-498f-9c82-feb068789b34_Owner">
    <vt:lpwstr>nopre@allstate.com</vt:lpwstr>
  </property>
  <property fmtid="{D5CDD505-2E9C-101B-9397-08002B2CF9AE}" pid="12" name="MSIP_Label_63e96db1-c16b-498f-9c82-feb068789b34_SetDate">
    <vt:lpwstr>2021-04-26T16:10:46.2627677Z</vt:lpwstr>
  </property>
  <property fmtid="{D5CDD505-2E9C-101B-9397-08002B2CF9AE}" pid="13" name="MSIP_Label_63e96db1-c16b-498f-9c82-feb068789b34_Name">
    <vt:lpwstr>No Watermark</vt:lpwstr>
  </property>
  <property fmtid="{D5CDD505-2E9C-101B-9397-08002B2CF9AE}" pid="14" name="MSIP_Label_63e96db1-c16b-498f-9c82-feb068789b34_Application">
    <vt:lpwstr>Microsoft Azure Information Protection</vt:lpwstr>
  </property>
  <property fmtid="{D5CDD505-2E9C-101B-9397-08002B2CF9AE}" pid="15" name="MSIP_Label_63e96db1-c16b-498f-9c82-feb068789b34_Parent">
    <vt:lpwstr>eea8a813-53e7-4f1d-90f2-cda32b87eb03</vt:lpwstr>
  </property>
  <property fmtid="{D5CDD505-2E9C-101B-9397-08002B2CF9AE}" pid="16" name="MSIP_Label_63e96db1-c16b-498f-9c82-feb068789b34_Extended_MSFT_Method">
    <vt:lpwstr>Manual</vt:lpwstr>
  </property>
  <property fmtid="{D5CDD505-2E9C-101B-9397-08002B2CF9AE}" pid="17" name="Sensitivity">
    <vt:lpwstr>Internal No Watermark</vt:lpwstr>
  </property>
</Properties>
</file>